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929"/>
  <workbookPr filterPrivacy="1" codeName="ThisWorkbook"/>
  <xr:revisionPtr revIDLastSave="1" documentId="8_{0262DACC-901A-4B73-9D4A-AAA37455B088}" xr6:coauthVersionLast="47" xr6:coauthVersionMax="47" xr10:uidLastSave="{0D3329B2-5BFC-4CC0-858F-6F01479B6D8C}"/>
  <bookViews>
    <workbookView xWindow="-120" yWindow="-120" windowWidth="23280" windowHeight="12480" tabRatio="693" activeTab="1" xr2:uid="{91334F7C-8275-4755-84A9-AE36F190C22F}"/>
  </bookViews>
  <sheets>
    <sheet name="Growth submission proposed PCDs" sheetId="2" r:id="rId1"/>
    <sheet name="G_Data centres A" sheetId="10" r:id="rId2"/>
    <sheet name="G_Data centres B" sheetId="8" r:id="rId3"/>
    <sheet name="G_Clean Energy" sheetId="7" r:id="rId4"/>
    <sheet name="G_STWs" sheetId="1" r:id="rId5"/>
  </sheets>
  <definedNames>
    <definedName name="____net1" localSheetId="3" hidden="1">{"NET",#N/A,FALSE,"401C11"}</definedName>
    <definedName name="____net1" localSheetId="1" hidden="1">{"NET",#N/A,FALSE,"401C11"}</definedName>
    <definedName name="____net1" localSheetId="2" hidden="1">{"NET",#N/A,FALSE,"401C11"}</definedName>
    <definedName name="____net1" localSheetId="4" hidden="1">{"NET",#N/A,FALSE,"401C11"}</definedName>
    <definedName name="____net1" localSheetId="0" hidden="1">{"NET",#N/A,FALSE,"401C11"}</definedName>
    <definedName name="____net1" hidden="1">{"NET",#N/A,FALSE,"401C11"}</definedName>
    <definedName name="__123Graph_A" localSheetId="0" hidden="1">#REF!</definedName>
    <definedName name="__123Graph_A" hidden="1">#REF!</definedName>
    <definedName name="__123Graph_AHSIZE" localSheetId="0" hidden="1">#REF!</definedName>
    <definedName name="__123Graph_AHSIZE" hidden="1">#REF!</definedName>
    <definedName name="__123Graph_AVALUEA" localSheetId="0" hidden="1">#REF!</definedName>
    <definedName name="__123Graph_AVALUEA" hidden="1">#REF!</definedName>
    <definedName name="__123Graph_AVALUEB" localSheetId="0" hidden="1">#REF!</definedName>
    <definedName name="__123Graph_AVALUEB" hidden="1">#REF!</definedName>
    <definedName name="__123Graph_AVALUEC" localSheetId="0" hidden="1">#REF!</definedName>
    <definedName name="__123Graph_AVALUEC" hidden="1">#REF!</definedName>
    <definedName name="__123Graph_B" localSheetId="0" hidden="1">#REF!</definedName>
    <definedName name="__123Graph_B" hidden="1">#REF!</definedName>
    <definedName name="__123Graph_BHSIZE" localSheetId="0" hidden="1">#REF!</definedName>
    <definedName name="__123Graph_BHSIZE" hidden="1">#REF!</definedName>
    <definedName name="__123Graph_C" localSheetId="0" hidden="1">#REF!</definedName>
    <definedName name="__123Graph_C" hidden="1">#REF!</definedName>
    <definedName name="__123Graph_CHSIZE" localSheetId="0" hidden="1">#REF!</definedName>
    <definedName name="__123Graph_CHSIZE" hidden="1">#REF!</definedName>
    <definedName name="__123Graph_X" localSheetId="0" hidden="1">#REF!</definedName>
    <definedName name="__123Graph_X" hidden="1">#REF!</definedName>
    <definedName name="__123Graph_XHSIZE" localSheetId="0" hidden="1">#REF!</definedName>
    <definedName name="__123Graph_XHSIZE" hidden="1">#REF!</definedName>
    <definedName name="__123Graph_XVALUEA" localSheetId="0" hidden="1">#REF!</definedName>
    <definedName name="__123Graph_XVALUEA" hidden="1">#REF!</definedName>
    <definedName name="__123Graph_XVALUEB" localSheetId="0" hidden="1">#REF!</definedName>
    <definedName name="__123Graph_XVALUEB" hidden="1">#REF!</definedName>
    <definedName name="__123Graph_XVALUEC" localSheetId="0" hidden="1">#REF!</definedName>
    <definedName name="__123Graph_XVALUEC" hidden="1">#REF!</definedName>
    <definedName name="__IntlFixup" hidden="1">TRUE</definedName>
    <definedName name="__net1" localSheetId="3" hidden="1">{"NET",#N/A,FALSE,"401C11"}</definedName>
    <definedName name="__net1" localSheetId="1" hidden="1">{"NET",#N/A,FALSE,"401C11"}</definedName>
    <definedName name="__net1" localSheetId="2" hidden="1">{"NET",#N/A,FALSE,"401C11"}</definedName>
    <definedName name="__net1" localSheetId="4" hidden="1">{"NET",#N/A,FALSE,"401C11"}</definedName>
    <definedName name="__net1" localSheetId="0" hidden="1">{"NET",#N/A,FALSE,"401C11"}</definedName>
    <definedName name="__net1" hidden="1">{"NET",#N/A,FALSE,"401C11"}</definedName>
    <definedName name="_1_____123Graph_ACHART_1" localSheetId="0" hidden="1">#REF!</definedName>
    <definedName name="_1_____123Graph_ACHART_1" hidden="1">#REF!</definedName>
    <definedName name="_1__123Graph_AALK_CO2\PH" localSheetId="0" hidden="1">#REF!</definedName>
    <definedName name="_1__123Graph_AALK_CO2\PH" hidden="1">#REF!</definedName>
    <definedName name="_1_0__123Grap" localSheetId="0" hidden="1">#REF!</definedName>
    <definedName name="_1_0__123Grap" hidden="1">#REF!</definedName>
    <definedName name="_1_123Grap" localSheetId="0" hidden="1">#REF!</definedName>
    <definedName name="_1_123Grap" hidden="1">#REF!</definedName>
    <definedName name="_12__123Graph_ACHART_6" localSheetId="0" hidden="1">#REF!</definedName>
    <definedName name="_12__123Graph_ACHART_6" hidden="1">#REF!</definedName>
    <definedName name="_123Graph_F" localSheetId="0" hidden="1">#REF!</definedName>
    <definedName name="_123Graph_F" hidden="1">#REF!</definedName>
    <definedName name="_13___123Graph_ACHART_1" localSheetId="0" hidden="1">#REF!</definedName>
    <definedName name="_13___123Graph_ACHART_1" hidden="1">#REF!</definedName>
    <definedName name="_14___123Graph_ACHART_2" localSheetId="0" hidden="1">#REF!</definedName>
    <definedName name="_14___123Graph_ACHART_2" hidden="1">#REF!</definedName>
    <definedName name="_15___123Graph_ACHART_6" localSheetId="0" hidden="1">#REF!</definedName>
    <definedName name="_15___123Graph_ACHART_6" hidden="1">#REF!</definedName>
    <definedName name="_16___123Graph_BCHART_1" localSheetId="0" hidden="1">#REF!</definedName>
    <definedName name="_16___123Graph_BCHART_1" hidden="1">#REF!</definedName>
    <definedName name="_16__123Graph_BCHART_1" localSheetId="0" hidden="1">#REF!</definedName>
    <definedName name="_16__123Graph_BCHART_1" hidden="1">#REF!</definedName>
    <definedName name="_17___123Graph_BCHART_2" localSheetId="0" hidden="1">#REF!</definedName>
    <definedName name="_17___123Graph_BCHART_2" hidden="1">#REF!</definedName>
    <definedName name="_18___123Graph_BCHART_6" localSheetId="0" hidden="1">#REF!</definedName>
    <definedName name="_18___123Graph_BCHART_6" hidden="1">#REF!</definedName>
    <definedName name="_2_____123Graph_ACHART_2" localSheetId="0" hidden="1">#REF!</definedName>
    <definedName name="_2_____123Graph_ACHART_2" hidden="1">#REF!</definedName>
    <definedName name="_2__123Graph_XALK_CO2\PH" localSheetId="0" hidden="1">#REF!</definedName>
    <definedName name="_2__123Graph_XALK_CO2\PH" hidden="1">#REF!</definedName>
    <definedName name="_2_0__123Grap" localSheetId="0" hidden="1">#REF!</definedName>
    <definedName name="_2_0__123Grap" hidden="1">#REF!</definedName>
    <definedName name="_2_123Grap" localSheetId="0" hidden="1">#REF!</definedName>
    <definedName name="_2_123Grap" hidden="1">#REF!</definedName>
    <definedName name="_20__123Graph_BCHART_2" localSheetId="0" hidden="1">#REF!</definedName>
    <definedName name="_20__123Graph_BCHART_2" hidden="1">#REF!</definedName>
    <definedName name="_24__123Graph_BCHART_6" localSheetId="0" hidden="1">#REF!</definedName>
    <definedName name="_24__123Graph_BCHART_6" hidden="1">#REF!</definedName>
    <definedName name="_3_____123Graph_ACHART_6" localSheetId="0" hidden="1">#REF!</definedName>
    <definedName name="_3_____123Graph_ACHART_6" hidden="1">#REF!</definedName>
    <definedName name="_3_0_S" localSheetId="0" hidden="1">#REF!</definedName>
    <definedName name="_3_0_S" hidden="1">#REF!</definedName>
    <definedName name="_3_123Grap" localSheetId="0" hidden="1">#REF!</definedName>
    <definedName name="_3_123Grap" hidden="1">#REF!</definedName>
    <definedName name="_34_123Grap" localSheetId="0" hidden="1">#REF!</definedName>
    <definedName name="_34_123Grap" hidden="1">#REF!</definedName>
    <definedName name="_4_____123Graph_BCHART_1" localSheetId="0" hidden="1">#REF!</definedName>
    <definedName name="_4_____123Graph_BCHART_1" hidden="1">#REF!</definedName>
    <definedName name="_4__123Graph_ACHART_1" localSheetId="0" hidden="1">#REF!</definedName>
    <definedName name="_4__123Graph_ACHART_1" hidden="1">#REF!</definedName>
    <definedName name="_42S" localSheetId="0" hidden="1">#REF!</definedName>
    <definedName name="_42S" hidden="1">#REF!</definedName>
    <definedName name="_4S" localSheetId="0" hidden="1">#REF!</definedName>
    <definedName name="_4S" hidden="1">#REF!</definedName>
    <definedName name="_5_____123Graph_BCHART_2" localSheetId="0" hidden="1">#REF!</definedName>
    <definedName name="_5_____123Graph_BCHART_2" hidden="1">#REF!</definedName>
    <definedName name="_5_0__123Grap" localSheetId="0" hidden="1">#REF!</definedName>
    <definedName name="_5_0__123Grap" hidden="1">#REF!</definedName>
    <definedName name="_6_____123Graph_BCHART_6" localSheetId="0" hidden="1">#REF!</definedName>
    <definedName name="_6_____123Graph_BCHART_6" hidden="1">#REF!</definedName>
    <definedName name="_6_0_S" localSheetId="0" hidden="1">#REF!</definedName>
    <definedName name="_6_0_S" hidden="1">#REF!</definedName>
    <definedName name="_6_123Grap" localSheetId="0" hidden="1">#REF!</definedName>
    <definedName name="_6_123Grap" hidden="1">#REF!</definedName>
    <definedName name="_8__123Graph_ACHART_2" localSheetId="0" hidden="1">#REF!</definedName>
    <definedName name="_8__123Graph_ACHART_2" hidden="1">#REF!</definedName>
    <definedName name="_8_123Grap" localSheetId="0" hidden="1">#REF!</definedName>
    <definedName name="_8_123Grap" hidden="1">#REF!</definedName>
    <definedName name="_8S" localSheetId="0" hidden="1">#REF!</definedName>
    <definedName name="_8S" hidden="1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OptionCustomItemsCount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257</definedName>
    <definedName name="_AtRisk_SimSetting_ReportOptionReportsFileType" hidden="1">1</definedName>
    <definedName name="_AtRisk_SimSetting_ReportOptionSelectiveQR" hidden="1">FALSE</definedName>
    <definedName name="_AtRisk_SimSetting_ReportsList" hidden="1">257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Dist_Values" localSheetId="0" hidden="1">#REF!</definedName>
    <definedName name="_Dist_Values" hidden="1">#REF!</definedName>
    <definedName name="_Fill" localSheetId="0" hidden="1">#REF!</definedName>
    <definedName name="_Fill" hidden="1">#REF!</definedName>
    <definedName name="_xlnm._FilterDatabase" localSheetId="4" hidden="1">G_STWs!$B$16:$R$55</definedName>
    <definedName name="_Key1" localSheetId="0" hidden="1">#REF!</definedName>
    <definedName name="_Key1" hidden="1">#REF!</definedName>
    <definedName name="_Key2" localSheetId="0" hidden="1">#REF!</definedName>
    <definedName name="_Key2" hidden="1">#REF!</definedName>
    <definedName name="_net1" localSheetId="3" hidden="1">{"NET",#N/A,FALSE,"401C11"}</definedName>
    <definedName name="_net1" localSheetId="1" hidden="1">{"NET",#N/A,FALSE,"401C11"}</definedName>
    <definedName name="_net1" localSheetId="2" hidden="1">{"NET",#N/A,FALSE,"401C11"}</definedName>
    <definedName name="_net1" localSheetId="4" hidden="1">{"NET",#N/A,FALSE,"401C11"}</definedName>
    <definedName name="_net1" localSheetId="0" hidden="1">{"NET",#N/A,FALSE,"401C11"}</definedName>
    <definedName name="_net1" hidden="1">{"NET",#N/A,FALSE,"401C11"}</definedName>
    <definedName name="_Order1" hidden="1">255</definedName>
    <definedName name="_Order2" hidden="1">255</definedName>
    <definedName name="_Sort" localSheetId="0" hidden="1">#REF!</definedName>
    <definedName name="_Sort" hidden="1">#REF!</definedName>
    <definedName name="a" localSheetId="3" hidden="1">{"CHARGE",#N/A,FALSE,"401C11"}</definedName>
    <definedName name="a" localSheetId="1" hidden="1">{"CHARGE",#N/A,FALSE,"401C11"}</definedName>
    <definedName name="a" localSheetId="2" hidden="1">{"CHARGE",#N/A,FALSE,"401C11"}</definedName>
    <definedName name="a" localSheetId="4" hidden="1">{"CHARGE",#N/A,FALSE,"401C11"}</definedName>
    <definedName name="a" localSheetId="0" hidden="1">{"CHARGE",#N/A,FALSE,"401C11"}</definedName>
    <definedName name="a" hidden="1">{"CHARGE",#N/A,FALSE,"401C11"}</definedName>
    <definedName name="aa" localSheetId="3" hidden="1">{"CHARGE",#N/A,FALSE,"401C11"}</definedName>
    <definedName name="aa" localSheetId="1" hidden="1">{"CHARGE",#N/A,FALSE,"401C11"}</definedName>
    <definedName name="aa" localSheetId="2" hidden="1">{"CHARGE",#N/A,FALSE,"401C11"}</definedName>
    <definedName name="aa" localSheetId="4" hidden="1">{"CHARGE",#N/A,FALSE,"401C11"}</definedName>
    <definedName name="aa" localSheetId="0" hidden="1">{"CHARGE",#N/A,FALSE,"401C11"}</definedName>
    <definedName name="aa" hidden="1">{"CHARGE",#N/A,FALSE,"401C11"}</definedName>
    <definedName name="aaa" localSheetId="3" hidden="1">{"CHARGE",#N/A,FALSE,"401C11"}</definedName>
    <definedName name="aaa" localSheetId="1" hidden="1">{"CHARGE",#N/A,FALSE,"401C11"}</definedName>
    <definedName name="aaa" localSheetId="2" hidden="1">{"CHARGE",#N/A,FALSE,"401C11"}</definedName>
    <definedName name="aaa" localSheetId="4" hidden="1">{"CHARGE",#N/A,FALSE,"401C11"}</definedName>
    <definedName name="aaa" localSheetId="0" hidden="1">{"CHARGE",#N/A,FALSE,"401C11"}</definedName>
    <definedName name="aaa" hidden="1">{"CHARGE",#N/A,FALSE,"401C11"}</definedName>
    <definedName name="aaaa" localSheetId="3" hidden="1">{"CHARGE",#N/A,FALSE,"401C11"}</definedName>
    <definedName name="aaaa" localSheetId="1" hidden="1">{"CHARGE",#N/A,FALSE,"401C11"}</definedName>
    <definedName name="aaaa" localSheetId="2" hidden="1">{"CHARGE",#N/A,FALSE,"401C11"}</definedName>
    <definedName name="aaaa" localSheetId="4" hidden="1">{"CHARGE",#N/A,FALSE,"401C11"}</definedName>
    <definedName name="aaaa" localSheetId="0" hidden="1">{"CHARGE",#N/A,FALSE,"401C11"}</definedName>
    <definedName name="aaaa" hidden="1">{"CHARGE",#N/A,FALSE,"401C11"}</definedName>
    <definedName name="aaaaaa" localSheetId="3" hidden="1">{"mass bal",#N/A,FALSE,"Standard_mass_bal_template";"ied sheet",#N/A,FALSE,"Standard_mass_bal_template"}</definedName>
    <definedName name="aaaaaa" localSheetId="1" hidden="1">{"mass bal",#N/A,FALSE,"Standard_mass_bal_template";"ied sheet",#N/A,FALSE,"Standard_mass_bal_template"}</definedName>
    <definedName name="aaaaaa" localSheetId="2" hidden="1">{"mass bal",#N/A,FALSE,"Standard_mass_bal_template";"ied sheet",#N/A,FALSE,"Standard_mass_bal_template"}</definedName>
    <definedName name="aaaaaa" localSheetId="4" hidden="1">{"mass bal",#N/A,FALSE,"Standard_mass_bal_template";"ied sheet",#N/A,FALSE,"Standard_mass_bal_template"}</definedName>
    <definedName name="aaaaaa" localSheetId="0" hidden="1">{"mass bal",#N/A,FALSE,"Standard_mass_bal_template";"ied sheet",#N/A,FALSE,"Standard_mass_bal_template"}</definedName>
    <definedName name="aaaaaa" hidden="1">{"mass bal",#N/A,FALSE,"Standard_mass_bal_template";"ied sheet",#N/A,FALSE,"Standard_mass_bal_template"}</definedName>
    <definedName name="aawd" localSheetId="3" hidden="1">{"mass bal",#N/A,FALSE,"Standard_mass_bal_template";"ied sheet",#N/A,FALSE,"Standard_mass_bal_template"}</definedName>
    <definedName name="aawd" localSheetId="1" hidden="1">{"mass bal",#N/A,FALSE,"Standard_mass_bal_template";"ied sheet",#N/A,FALSE,"Standard_mass_bal_template"}</definedName>
    <definedName name="aawd" localSheetId="2" hidden="1">{"mass bal",#N/A,FALSE,"Standard_mass_bal_template";"ied sheet",#N/A,FALSE,"Standard_mass_bal_template"}</definedName>
    <definedName name="aawd" localSheetId="4" hidden="1">{"mass bal",#N/A,FALSE,"Standard_mass_bal_template";"ied sheet",#N/A,FALSE,"Standard_mass_bal_template"}</definedName>
    <definedName name="aawd" localSheetId="0" hidden="1">{"mass bal",#N/A,FALSE,"Standard_mass_bal_template";"ied sheet",#N/A,FALSE,"Standard_mass_bal_template"}</definedName>
    <definedName name="aawd" hidden="1">{"mass bal",#N/A,FALSE,"Standard_mass_bal_template";"ied sheet",#N/A,FALSE,"Standard_mass_bal_template"}</definedName>
    <definedName name="abc" localSheetId="3" hidden="1">{"NET",#N/A,FALSE,"401C11"}</definedName>
    <definedName name="abc" localSheetId="1" hidden="1">{"NET",#N/A,FALSE,"401C11"}</definedName>
    <definedName name="abc" localSheetId="2" hidden="1">{"NET",#N/A,FALSE,"401C11"}</definedName>
    <definedName name="abc" localSheetId="4" hidden="1">{"NET",#N/A,FALSE,"401C11"}</definedName>
    <definedName name="abc" localSheetId="0" hidden="1">{"NET",#N/A,FALSE,"401C11"}</definedName>
    <definedName name="abc" hidden="1">{"NET",#N/A,FALSE,"401C11"}</definedName>
    <definedName name="AccessDatabase" hidden="1">"C:\Budgets\2003\NM and VS BP forecast 2003 NM37 VS197 311002 v1.mdb"</definedName>
    <definedName name="adbr" localSheetId="3" hidden="1">{"CHARGE",#N/A,FALSE,"401C11"}</definedName>
    <definedName name="adbr" localSheetId="1" hidden="1">{"CHARGE",#N/A,FALSE,"401C11"}</definedName>
    <definedName name="adbr" localSheetId="2" hidden="1">{"CHARGE",#N/A,FALSE,"401C11"}</definedName>
    <definedName name="adbr" localSheetId="4" hidden="1">{"CHARGE",#N/A,FALSE,"401C11"}</definedName>
    <definedName name="adbr" localSheetId="0" hidden="1">{"CHARGE",#N/A,FALSE,"401C11"}</definedName>
    <definedName name="adbr" hidden="1">{"CHARGE",#N/A,FALSE,"401C11"}</definedName>
    <definedName name="ADFGDSFG" localSheetId="3" hidden="1">{"mass bal",#N/A,FALSE,"Standard_mass_bal_template";"ied sheet",#N/A,FALSE,"Standard_mass_bal_template"}</definedName>
    <definedName name="ADFGDSFG" localSheetId="1" hidden="1">{"mass bal",#N/A,FALSE,"Standard_mass_bal_template";"ied sheet",#N/A,FALSE,"Standard_mass_bal_template"}</definedName>
    <definedName name="ADFGDSFG" localSheetId="2" hidden="1">{"mass bal",#N/A,FALSE,"Standard_mass_bal_template";"ied sheet",#N/A,FALSE,"Standard_mass_bal_template"}</definedName>
    <definedName name="ADFGDSFG" localSheetId="4" hidden="1">{"mass bal",#N/A,FALSE,"Standard_mass_bal_template";"ied sheet",#N/A,FALSE,"Standard_mass_bal_template"}</definedName>
    <definedName name="ADFGDSFG" localSheetId="0" hidden="1">{"mass bal",#N/A,FALSE,"Standard_mass_bal_template";"ied sheet",#N/A,FALSE,"Standard_mass_bal_template"}</definedName>
    <definedName name="ADFGDSFG" hidden="1">{"mass bal",#N/A,FALSE,"Standard_mass_bal_template";"ied sheet",#N/A,FALSE,"Standard_mass_bal_template"}</definedName>
    <definedName name="ADFGDSFG1" localSheetId="3" hidden="1">{"mass bal",#N/A,FALSE,"Standard_mass_bal_template";"ied sheet",#N/A,FALSE,"Standard_mass_bal_template"}</definedName>
    <definedName name="ADFGDSFG1" localSheetId="1" hidden="1">{"mass bal",#N/A,FALSE,"Standard_mass_bal_template";"ied sheet",#N/A,FALSE,"Standard_mass_bal_template"}</definedName>
    <definedName name="ADFGDSFG1" localSheetId="2" hidden="1">{"mass bal",#N/A,FALSE,"Standard_mass_bal_template";"ied sheet",#N/A,FALSE,"Standard_mass_bal_template"}</definedName>
    <definedName name="ADFGDSFG1" localSheetId="4" hidden="1">{"mass bal",#N/A,FALSE,"Standard_mass_bal_template";"ied sheet",#N/A,FALSE,"Standard_mass_bal_template"}</definedName>
    <definedName name="ADFGDSFG1" localSheetId="0" hidden="1">{"mass bal",#N/A,FALSE,"Standard_mass_bal_template";"ied sheet",#N/A,FALSE,"Standard_mass_bal_template"}</definedName>
    <definedName name="ADFGDSFG1" hidden="1">{"mass bal",#N/A,FALSE,"Standard_mass_bal_template";"ied sheet",#N/A,FALSE,"Standard_mass_bal_template"}</definedName>
    <definedName name="adqwdewf" localSheetId="3" hidden="1">{"mass bal",#N/A,FALSE,"Standard_mass_bal_template";"ied sheet",#N/A,FALSE,"Standard_mass_bal_template"}</definedName>
    <definedName name="adqwdewf" localSheetId="1" hidden="1">{"mass bal",#N/A,FALSE,"Standard_mass_bal_template";"ied sheet",#N/A,FALSE,"Standard_mass_bal_template"}</definedName>
    <definedName name="adqwdewf" localSheetId="2" hidden="1">{"mass bal",#N/A,FALSE,"Standard_mass_bal_template";"ied sheet",#N/A,FALSE,"Standard_mass_bal_template"}</definedName>
    <definedName name="adqwdewf" localSheetId="4" hidden="1">{"mass bal",#N/A,FALSE,"Standard_mass_bal_template";"ied sheet",#N/A,FALSE,"Standard_mass_bal_template"}</definedName>
    <definedName name="adqwdewf" localSheetId="0" hidden="1">{"mass bal",#N/A,FALSE,"Standard_mass_bal_template";"ied sheet",#N/A,FALSE,"Standard_mass_bal_template"}</definedName>
    <definedName name="adqwdewf" hidden="1">{"mass bal",#N/A,FALSE,"Standard_mass_bal_template";"ied sheet",#N/A,FALSE,"Standard_mass_bal_template"}</definedName>
    <definedName name="anscount" hidden="1">1</definedName>
    <definedName name="as" localSheetId="3" hidden="1">{"mass bal",#N/A,FALSE,"Standard_mass_bal_template";"ied sheet",#N/A,FALSE,"Standard_mass_bal_template"}</definedName>
    <definedName name="as" localSheetId="1" hidden="1">{"mass bal",#N/A,FALSE,"Standard_mass_bal_template";"ied sheet",#N/A,FALSE,"Standard_mass_bal_template"}</definedName>
    <definedName name="as" localSheetId="2" hidden="1">{"mass bal",#N/A,FALSE,"Standard_mass_bal_template";"ied sheet",#N/A,FALSE,"Standard_mass_bal_template"}</definedName>
    <definedName name="as" localSheetId="4" hidden="1">{"mass bal",#N/A,FALSE,"Standard_mass_bal_template";"ied sheet",#N/A,FALSE,"Standard_mass_bal_template"}</definedName>
    <definedName name="as" localSheetId="0" hidden="1">{"mass bal",#N/A,FALSE,"Standard_mass_bal_template";"ied sheet",#N/A,FALSE,"Standard_mass_bal_template"}</definedName>
    <definedName name="as" hidden="1">{"mass bal",#N/A,FALSE,"Standard_mass_bal_template";"ied sheet",#N/A,FALSE,"Standard_mass_bal_template"}</definedName>
    <definedName name="AS2DocOpenMode" hidden="1">"AS2DocumentEdit"</definedName>
    <definedName name="asd" localSheetId="3" hidden="1">{"mass bal",#N/A,FALSE,"Standard_mass_bal_template";"ied sheet",#N/A,FALSE,"Standard_mass_bal_template"}</definedName>
    <definedName name="asd" localSheetId="1" hidden="1">{"mass bal",#N/A,FALSE,"Standard_mass_bal_template";"ied sheet",#N/A,FALSE,"Standard_mass_bal_template"}</definedName>
    <definedName name="asd" localSheetId="2" hidden="1">{"mass bal",#N/A,FALSE,"Standard_mass_bal_template";"ied sheet",#N/A,FALSE,"Standard_mass_bal_template"}</definedName>
    <definedName name="asd" localSheetId="4" hidden="1">{"mass bal",#N/A,FALSE,"Standard_mass_bal_template";"ied sheet",#N/A,FALSE,"Standard_mass_bal_template"}</definedName>
    <definedName name="asd" localSheetId="0" hidden="1">{"mass bal",#N/A,FALSE,"Standard_mass_bal_template";"ied sheet",#N/A,FALSE,"Standard_mass_bal_template"}</definedName>
    <definedName name="asd" hidden="1">{"mass bal",#N/A,FALSE,"Standard_mass_bal_template";"ied sheet",#N/A,FALSE,"Standard_mass_bal_template"}</definedName>
    <definedName name="asdasd" localSheetId="3" hidden="1">{"mass bal",#N/A,FALSE,"Standard_mass_bal_template";"ied sheet",#N/A,FALSE,"Standard_mass_bal_template"}</definedName>
    <definedName name="asdasd" localSheetId="1" hidden="1">{"mass bal",#N/A,FALSE,"Standard_mass_bal_template";"ied sheet",#N/A,FALSE,"Standard_mass_bal_template"}</definedName>
    <definedName name="asdasd" localSheetId="2" hidden="1">{"mass bal",#N/A,FALSE,"Standard_mass_bal_template";"ied sheet",#N/A,FALSE,"Standard_mass_bal_template"}</definedName>
    <definedName name="asdasd" localSheetId="4" hidden="1">{"mass bal",#N/A,FALSE,"Standard_mass_bal_template";"ied sheet",#N/A,FALSE,"Standard_mass_bal_template"}</definedName>
    <definedName name="asdasd" localSheetId="0" hidden="1">{"mass bal",#N/A,FALSE,"Standard_mass_bal_template";"ied sheet",#N/A,FALSE,"Standard_mass_bal_template"}</definedName>
    <definedName name="asdasd" hidden="1">{"mass bal",#N/A,FALSE,"Standard_mass_bal_template";"ied sheet",#N/A,FALSE,"Standard_mass_bal_template"}</definedName>
    <definedName name="asdasdadfe" localSheetId="3" hidden="1">{"mass bal",#N/A,FALSE,"Standard_mass_bal_template";"ied sheet",#N/A,FALSE,"Standard_mass_bal_template"}</definedName>
    <definedName name="asdasdadfe" localSheetId="1" hidden="1">{"mass bal",#N/A,FALSE,"Standard_mass_bal_template";"ied sheet",#N/A,FALSE,"Standard_mass_bal_template"}</definedName>
    <definedName name="asdasdadfe" localSheetId="2" hidden="1">{"mass bal",#N/A,FALSE,"Standard_mass_bal_template";"ied sheet",#N/A,FALSE,"Standard_mass_bal_template"}</definedName>
    <definedName name="asdasdadfe" localSheetId="4" hidden="1">{"mass bal",#N/A,FALSE,"Standard_mass_bal_template";"ied sheet",#N/A,FALSE,"Standard_mass_bal_template"}</definedName>
    <definedName name="asdasdadfe" localSheetId="0" hidden="1">{"mass bal",#N/A,FALSE,"Standard_mass_bal_template";"ied sheet",#N/A,FALSE,"Standard_mass_bal_template"}</definedName>
    <definedName name="asdasdadfe" hidden="1">{"mass bal",#N/A,FALSE,"Standard_mass_bal_template";"ied sheet",#N/A,FALSE,"Standard_mass_bal_template"}</definedName>
    <definedName name="ASdddd" localSheetId="3" hidden="1">{"mass bal",#N/A,FALSE,"Standard_mass_bal_template";"ied sheet",#N/A,FALSE,"Standard_mass_bal_template"}</definedName>
    <definedName name="ASdddd" localSheetId="1" hidden="1">{"mass bal",#N/A,FALSE,"Standard_mass_bal_template";"ied sheet",#N/A,FALSE,"Standard_mass_bal_template"}</definedName>
    <definedName name="ASdddd" localSheetId="2" hidden="1">{"mass bal",#N/A,FALSE,"Standard_mass_bal_template";"ied sheet",#N/A,FALSE,"Standard_mass_bal_template"}</definedName>
    <definedName name="ASdddd" localSheetId="4" hidden="1">{"mass bal",#N/A,FALSE,"Standard_mass_bal_template";"ied sheet",#N/A,FALSE,"Standard_mass_bal_template"}</definedName>
    <definedName name="ASdddd" localSheetId="0" hidden="1">{"mass bal",#N/A,FALSE,"Standard_mass_bal_template";"ied sheet",#N/A,FALSE,"Standard_mass_bal_template"}</definedName>
    <definedName name="ASdddd" hidden="1">{"mass bal",#N/A,FALSE,"Standard_mass_bal_template";"ied sheet",#N/A,FALSE,"Standard_mass_bal_template"}</definedName>
    <definedName name="b" localSheetId="3" hidden="1">{"CHARGE",#N/A,FALSE,"401C11"}</definedName>
    <definedName name="b" localSheetId="1" hidden="1">{"CHARGE",#N/A,FALSE,"401C11"}</definedName>
    <definedName name="b" localSheetId="2" hidden="1">{"CHARGE",#N/A,FALSE,"401C11"}</definedName>
    <definedName name="b" localSheetId="4" hidden="1">{"CHARGE",#N/A,FALSE,"401C11"}</definedName>
    <definedName name="b" localSheetId="0" hidden="1">{"CHARGE",#N/A,FALSE,"401C11"}</definedName>
    <definedName name="b" hidden="1">{"CHARGE",#N/A,FALSE,"401C11"}</definedName>
    <definedName name="bcefcref" localSheetId="3" hidden="1">{"mass bal",#N/A,FALSE,"Standard_mass_bal_template";"ied sheet",#N/A,FALSE,"Standard_mass_bal_template"}</definedName>
    <definedName name="bcefcref" localSheetId="1" hidden="1">{"mass bal",#N/A,FALSE,"Standard_mass_bal_template";"ied sheet",#N/A,FALSE,"Standard_mass_bal_template"}</definedName>
    <definedName name="bcefcref" localSheetId="2" hidden="1">{"mass bal",#N/A,FALSE,"Standard_mass_bal_template";"ied sheet",#N/A,FALSE,"Standard_mass_bal_template"}</definedName>
    <definedName name="bcefcref" localSheetId="4" hidden="1">{"mass bal",#N/A,FALSE,"Standard_mass_bal_template";"ied sheet",#N/A,FALSE,"Standard_mass_bal_template"}</definedName>
    <definedName name="bcefcref" localSheetId="0" hidden="1">{"mass bal",#N/A,FALSE,"Standard_mass_bal_template";"ied sheet",#N/A,FALSE,"Standard_mass_bal_template"}</definedName>
    <definedName name="bcefcref" hidden="1">{"mass bal",#N/A,FALSE,"Standard_mass_bal_template";"ied sheet",#N/A,FALSE,"Standard_mass_bal_template"}</definedName>
    <definedName name="BMGHIndex" hidden="1">"O"</definedName>
    <definedName name="bnmbmbm" localSheetId="3" hidden="1">{"mass bal",#N/A,FALSE,"Standard_mass_bal_template";"ied sheet",#N/A,FALSE,"Standard_mass_bal_template"}</definedName>
    <definedName name="bnmbmbm" localSheetId="1" hidden="1">{"mass bal",#N/A,FALSE,"Standard_mass_bal_template";"ied sheet",#N/A,FALSE,"Standard_mass_bal_template"}</definedName>
    <definedName name="bnmbmbm" localSheetId="2" hidden="1">{"mass bal",#N/A,FALSE,"Standard_mass_bal_template";"ied sheet",#N/A,FALSE,"Standard_mass_bal_template"}</definedName>
    <definedName name="bnmbmbm" localSheetId="4" hidden="1">{"mass bal",#N/A,FALSE,"Standard_mass_bal_template";"ied sheet",#N/A,FALSE,"Standard_mass_bal_template"}</definedName>
    <definedName name="bnmbmbm" localSheetId="0" hidden="1">{"mass bal",#N/A,FALSE,"Standard_mass_bal_template";"ied sheet",#N/A,FALSE,"Standard_mass_bal_template"}</definedName>
    <definedName name="bnmbmbm" hidden="1">{"mass bal",#N/A,FALSE,"Standard_mass_bal_template";"ied sheet",#N/A,FALSE,"Standard_mass_bal_template"}</definedName>
    <definedName name="bobohe" localSheetId="3" hidden="1">{"mass bal",#N/A,FALSE,"Standard_mass_bal_template";"ied sheet",#N/A,FALSE,"Standard_mass_bal_template"}</definedName>
    <definedName name="bobohe" localSheetId="1" hidden="1">{"mass bal",#N/A,FALSE,"Standard_mass_bal_template";"ied sheet",#N/A,FALSE,"Standard_mass_bal_template"}</definedName>
    <definedName name="bobohe" localSheetId="2" hidden="1">{"mass bal",#N/A,FALSE,"Standard_mass_bal_template";"ied sheet",#N/A,FALSE,"Standard_mass_bal_template"}</definedName>
    <definedName name="bobohe" localSheetId="4" hidden="1">{"mass bal",#N/A,FALSE,"Standard_mass_bal_template";"ied sheet",#N/A,FALSE,"Standard_mass_bal_template"}</definedName>
    <definedName name="bobohe" localSheetId="0" hidden="1">{"mass bal",#N/A,FALSE,"Standard_mass_bal_template";"ied sheet",#N/A,FALSE,"Standard_mass_bal_template"}</definedName>
    <definedName name="bobohe" hidden="1">{"mass bal",#N/A,FALSE,"Standard_mass_bal_template";"ied sheet",#N/A,FALSE,"Standard_mass_bal_template"}</definedName>
    <definedName name="calcs" localSheetId="3" hidden="1">{"mass bal",#N/A,FALSE,"Standard_mass_bal_template";"ied sheet",#N/A,FALSE,"Standard_mass_bal_template"}</definedName>
    <definedName name="calcs" localSheetId="1" hidden="1">{"mass bal",#N/A,FALSE,"Standard_mass_bal_template";"ied sheet",#N/A,FALSE,"Standard_mass_bal_template"}</definedName>
    <definedName name="calcs" localSheetId="2" hidden="1">{"mass bal",#N/A,FALSE,"Standard_mass_bal_template";"ied sheet",#N/A,FALSE,"Standard_mass_bal_template"}</definedName>
    <definedName name="calcs" localSheetId="4" hidden="1">{"mass bal",#N/A,FALSE,"Standard_mass_bal_template";"ied sheet",#N/A,FALSE,"Standard_mass_bal_template"}</definedName>
    <definedName name="calcs" localSheetId="0" hidden="1">{"mass bal",#N/A,FALSE,"Standard_mass_bal_template";"ied sheet",#N/A,FALSE,"Standard_mass_bal_template"}</definedName>
    <definedName name="calcs" hidden="1">{"mass bal",#N/A,FALSE,"Standard_mass_bal_template";"ied sheet",#N/A,FALSE,"Standard_mass_bal_template"}</definedName>
    <definedName name="change1" localSheetId="3" hidden="1">{"CHARGE",#N/A,FALSE,"401C11"}</definedName>
    <definedName name="change1" localSheetId="1" hidden="1">{"CHARGE",#N/A,FALSE,"401C11"}</definedName>
    <definedName name="change1" localSheetId="2" hidden="1">{"CHARGE",#N/A,FALSE,"401C11"}</definedName>
    <definedName name="change1" localSheetId="4" hidden="1">{"CHARGE",#N/A,FALSE,"401C11"}</definedName>
    <definedName name="change1" localSheetId="0" hidden="1">{"CHARGE",#N/A,FALSE,"401C11"}</definedName>
    <definedName name="change1" hidden="1">{"CHARGE",#N/A,FALSE,"401C11"}</definedName>
    <definedName name="charge" localSheetId="3" hidden="1">{"CHARGE",#N/A,FALSE,"401C11"}</definedName>
    <definedName name="charge" localSheetId="1" hidden="1">{"CHARGE",#N/A,FALSE,"401C11"}</definedName>
    <definedName name="charge" localSheetId="2" hidden="1">{"CHARGE",#N/A,FALSE,"401C11"}</definedName>
    <definedName name="charge" localSheetId="4" hidden="1">{"CHARGE",#N/A,FALSE,"401C11"}</definedName>
    <definedName name="charge" localSheetId="0" hidden="1">{"CHARGE",#N/A,FALSE,"401C11"}</definedName>
    <definedName name="charge" hidden="1">{"CHARGE",#N/A,FALSE,"401C11"}</definedName>
    <definedName name="ChK_Tol" localSheetId="3">#REF!</definedName>
    <definedName name="ChK_Tol" localSheetId="2">#REF!</definedName>
    <definedName name="ChK_Tol" localSheetId="4">#REF!</definedName>
    <definedName name="ChK_Tol" localSheetId="0">#REF!</definedName>
    <definedName name="ChK_Tol">#REF!</definedName>
    <definedName name="CHK_TOL_TAX" localSheetId="0">#REF!</definedName>
    <definedName name="CHK_TOL_TAX">#REF!</definedName>
    <definedName name="CIQWBGuid" hidden="1">"0f0259b9-6046-41aa-ac9c-7befc2576c88"</definedName>
    <definedName name="da" localSheetId="0" hidden="1">#REF!</definedName>
    <definedName name="da" hidden="1">#REF!</definedName>
    <definedName name="dddzv" localSheetId="3" hidden="1">{#N/A,#N/A,FALSE,"Summary";#N/A,#N/A,FALSE,"Admin";#N/A,#N/A,FALSE,"Medical";#N/A,#N/A,FALSE,"Pharmaco";#N/A,#N/A,FALSE,"Regulatory";#N/A,#N/A,FALSE,"Biometrics";#N/A,#N/A,FALSE,"Med Info";#N/A,#N/A,FALSE,"Proj Man";#N/A,#N/A,FALSE,"Pharm Dev";#N/A,#N/A,FALSE,"QA";#N/A,#N/A,FALSE,"Preclinical"}</definedName>
    <definedName name="dddzv" localSheetId="1" hidden="1">{#N/A,#N/A,FALSE,"Summary";#N/A,#N/A,FALSE,"Admin";#N/A,#N/A,FALSE,"Medical";#N/A,#N/A,FALSE,"Pharmaco";#N/A,#N/A,FALSE,"Regulatory";#N/A,#N/A,FALSE,"Biometrics";#N/A,#N/A,FALSE,"Med Info";#N/A,#N/A,FALSE,"Proj Man";#N/A,#N/A,FALSE,"Pharm Dev";#N/A,#N/A,FALSE,"QA";#N/A,#N/A,FALSE,"Preclinical"}</definedName>
    <definedName name="dddzv" localSheetId="2" hidden="1">{#N/A,#N/A,FALSE,"Summary";#N/A,#N/A,FALSE,"Admin";#N/A,#N/A,FALSE,"Medical";#N/A,#N/A,FALSE,"Pharmaco";#N/A,#N/A,FALSE,"Regulatory";#N/A,#N/A,FALSE,"Biometrics";#N/A,#N/A,FALSE,"Med Info";#N/A,#N/A,FALSE,"Proj Man";#N/A,#N/A,FALSE,"Pharm Dev";#N/A,#N/A,FALSE,"QA";#N/A,#N/A,FALSE,"Preclinical"}</definedName>
    <definedName name="dddzv" localSheetId="4" hidden="1">{#N/A,#N/A,FALSE,"Summary";#N/A,#N/A,FALSE,"Admin";#N/A,#N/A,FALSE,"Medical";#N/A,#N/A,FALSE,"Pharmaco";#N/A,#N/A,FALSE,"Regulatory";#N/A,#N/A,FALSE,"Biometrics";#N/A,#N/A,FALSE,"Med Info";#N/A,#N/A,FALSE,"Proj Man";#N/A,#N/A,FALSE,"Pharm Dev";#N/A,#N/A,FALSE,"QA";#N/A,#N/A,FALSE,"Preclinical"}</definedName>
    <definedName name="dddzv" localSheetId="0" hidden="1">{#N/A,#N/A,FALSE,"Summary";#N/A,#N/A,FALSE,"Admin";#N/A,#N/A,FALSE,"Medical";#N/A,#N/A,FALSE,"Pharmaco";#N/A,#N/A,FALSE,"Regulatory";#N/A,#N/A,FALSE,"Biometrics";#N/A,#N/A,FALSE,"Med Info";#N/A,#N/A,FALSE,"Proj Man";#N/A,#N/A,FALSE,"Pharm Dev";#N/A,#N/A,FALSE,"QA";#N/A,#N/A,FALSE,"Preclinical"}</definedName>
    <definedName name="dddzv" hidden="1">{#N/A,#N/A,FALSE,"Summary";#N/A,#N/A,FALSE,"Admin";#N/A,#N/A,FALSE,"Medical";#N/A,#N/A,FALSE,"Pharmaco";#N/A,#N/A,FALSE,"Regulatory";#N/A,#N/A,FALSE,"Biometrics";#N/A,#N/A,FALSE,"Med Info";#N/A,#N/A,FALSE,"Proj Man";#N/A,#N/A,FALSE,"Pharm Dev";#N/A,#N/A,FALSE,"QA";#N/A,#N/A,FALSE,"Preclinical"}</definedName>
    <definedName name="df" localSheetId="3" hidden="1">{"mass bal",#N/A,FALSE,"Standard_mass_bal_template";"ied sheet",#N/A,FALSE,"Standard_mass_bal_template"}</definedName>
    <definedName name="df" localSheetId="1" hidden="1">{"mass bal",#N/A,FALSE,"Standard_mass_bal_template";"ied sheet",#N/A,FALSE,"Standard_mass_bal_template"}</definedName>
    <definedName name="df" localSheetId="2" hidden="1">{"mass bal",#N/A,FALSE,"Standard_mass_bal_template";"ied sheet",#N/A,FALSE,"Standard_mass_bal_template"}</definedName>
    <definedName name="df" localSheetId="4" hidden="1">{"mass bal",#N/A,FALSE,"Standard_mass_bal_template";"ied sheet",#N/A,FALSE,"Standard_mass_bal_template"}</definedName>
    <definedName name="df" localSheetId="0" hidden="1">{"mass bal",#N/A,FALSE,"Standard_mass_bal_template";"ied sheet",#N/A,FALSE,"Standard_mass_bal_template"}</definedName>
    <definedName name="df" hidden="1">{"mass bal",#N/A,FALSE,"Standard_mass_bal_template";"ied sheet",#N/A,FALSE,"Standard_mass_bal_template"}</definedName>
    <definedName name="dfgdfgd" localSheetId="3" hidden="1">{"mass bal",#N/A,FALSE,"Standard_mass_bal_template";"ied sheet",#N/A,FALSE,"Standard_mass_bal_template"}</definedName>
    <definedName name="dfgdfgd" localSheetId="1" hidden="1">{"mass bal",#N/A,FALSE,"Standard_mass_bal_template";"ied sheet",#N/A,FALSE,"Standard_mass_bal_template"}</definedName>
    <definedName name="dfgdfgd" localSheetId="2" hidden="1">{"mass bal",#N/A,FALSE,"Standard_mass_bal_template";"ied sheet",#N/A,FALSE,"Standard_mass_bal_template"}</definedName>
    <definedName name="dfgdfgd" localSheetId="4" hidden="1">{"mass bal",#N/A,FALSE,"Standard_mass_bal_template";"ied sheet",#N/A,FALSE,"Standard_mass_bal_template"}</definedName>
    <definedName name="dfgdfgd" localSheetId="0" hidden="1">{"mass bal",#N/A,FALSE,"Standard_mass_bal_template";"ied sheet",#N/A,FALSE,"Standard_mass_bal_template"}</definedName>
    <definedName name="dfgdfgd" hidden="1">{"mass bal",#N/A,FALSE,"Standard_mass_bal_template";"ied sheet",#N/A,FALSE,"Standard_mass_bal_template"}</definedName>
    <definedName name="dfgdfgdg" localSheetId="3" hidden="1">{"mass bal",#N/A,FALSE,"Standard_mass_bal_template";"ied sheet",#N/A,FALSE,"Standard_mass_bal_template"}</definedName>
    <definedName name="dfgdfgdg" localSheetId="1" hidden="1">{"mass bal",#N/A,FALSE,"Standard_mass_bal_template";"ied sheet",#N/A,FALSE,"Standard_mass_bal_template"}</definedName>
    <definedName name="dfgdfgdg" localSheetId="2" hidden="1">{"mass bal",#N/A,FALSE,"Standard_mass_bal_template";"ied sheet",#N/A,FALSE,"Standard_mass_bal_template"}</definedName>
    <definedName name="dfgdfgdg" localSheetId="4" hidden="1">{"mass bal",#N/A,FALSE,"Standard_mass_bal_template";"ied sheet",#N/A,FALSE,"Standard_mass_bal_template"}</definedName>
    <definedName name="dfgdfgdg" localSheetId="0" hidden="1">{"mass bal",#N/A,FALSE,"Standard_mass_bal_template";"ied sheet",#N/A,FALSE,"Standard_mass_bal_template"}</definedName>
    <definedName name="dfgdfgdg" hidden="1">{"mass bal",#N/A,FALSE,"Standard_mass_bal_template";"ied sheet",#N/A,FALSE,"Standard_mass_bal_template"}</definedName>
    <definedName name="dfgdfgdgd" localSheetId="3" hidden="1">{"mass bal",#N/A,FALSE,"Standard_mass_bal_template";"ied sheet",#N/A,FALSE,"Standard_mass_bal_template"}</definedName>
    <definedName name="dfgdfgdgd" localSheetId="1" hidden="1">{"mass bal",#N/A,FALSE,"Standard_mass_bal_template";"ied sheet",#N/A,FALSE,"Standard_mass_bal_template"}</definedName>
    <definedName name="dfgdfgdgd" localSheetId="2" hidden="1">{"mass bal",#N/A,FALSE,"Standard_mass_bal_template";"ied sheet",#N/A,FALSE,"Standard_mass_bal_template"}</definedName>
    <definedName name="dfgdfgdgd" localSheetId="4" hidden="1">{"mass bal",#N/A,FALSE,"Standard_mass_bal_template";"ied sheet",#N/A,FALSE,"Standard_mass_bal_template"}</definedName>
    <definedName name="dfgdfgdgd" localSheetId="0" hidden="1">{"mass bal",#N/A,FALSE,"Standard_mass_bal_template";"ied sheet",#N/A,FALSE,"Standard_mass_bal_template"}</definedName>
    <definedName name="dfgdfgdgd" hidden="1">{"mass bal",#N/A,FALSE,"Standard_mass_bal_template";"ied sheet",#N/A,FALSE,"Standard_mass_bal_template"}</definedName>
    <definedName name="dfgdg" localSheetId="3" hidden="1">{"mass bal",#N/A,FALSE,"Standard_mass_bal_template";"ied sheet",#N/A,FALSE,"Standard_mass_bal_template"}</definedName>
    <definedName name="dfgdg" localSheetId="1" hidden="1">{"mass bal",#N/A,FALSE,"Standard_mass_bal_template";"ied sheet",#N/A,FALSE,"Standard_mass_bal_template"}</definedName>
    <definedName name="dfgdg" localSheetId="2" hidden="1">{"mass bal",#N/A,FALSE,"Standard_mass_bal_template";"ied sheet",#N/A,FALSE,"Standard_mass_bal_template"}</definedName>
    <definedName name="dfgdg" localSheetId="4" hidden="1">{"mass bal",#N/A,FALSE,"Standard_mass_bal_template";"ied sheet",#N/A,FALSE,"Standard_mass_bal_template"}</definedName>
    <definedName name="dfgdg" localSheetId="0" hidden="1">{"mass bal",#N/A,FALSE,"Standard_mass_bal_template";"ied sheet",#N/A,FALSE,"Standard_mass_bal_template"}</definedName>
    <definedName name="dfgdg" hidden="1">{"mass bal",#N/A,FALSE,"Standard_mass_bal_template";"ied sheet",#N/A,FALSE,"Standard_mass_bal_template"}</definedName>
    <definedName name="dfgdgdfd" localSheetId="3" hidden="1">{"mass bal",#N/A,FALSE,"Standard_mass_bal_template";"ied sheet",#N/A,FALSE,"Standard_mass_bal_template"}</definedName>
    <definedName name="dfgdgdfd" localSheetId="1" hidden="1">{"mass bal",#N/A,FALSE,"Standard_mass_bal_template";"ied sheet",#N/A,FALSE,"Standard_mass_bal_template"}</definedName>
    <definedName name="dfgdgdfd" localSheetId="2" hidden="1">{"mass bal",#N/A,FALSE,"Standard_mass_bal_template";"ied sheet",#N/A,FALSE,"Standard_mass_bal_template"}</definedName>
    <definedName name="dfgdgdfd" localSheetId="4" hidden="1">{"mass bal",#N/A,FALSE,"Standard_mass_bal_template";"ied sheet",#N/A,FALSE,"Standard_mass_bal_template"}</definedName>
    <definedName name="dfgdgdfd" localSheetId="0" hidden="1">{"mass bal",#N/A,FALSE,"Standard_mass_bal_template";"ied sheet",#N/A,FALSE,"Standard_mass_bal_template"}</definedName>
    <definedName name="dfgdgdfd" hidden="1">{"mass bal",#N/A,FALSE,"Standard_mass_bal_template";"ied sheet",#N/A,FALSE,"Standard_mass_bal_template"}</definedName>
    <definedName name="dfgdgdfgdfg" localSheetId="3" hidden="1">{"mass bal",#N/A,FALSE,"Standard_mass_bal_template";"ied sheet",#N/A,FALSE,"Standard_mass_bal_template"}</definedName>
    <definedName name="dfgdgdfgdfg" localSheetId="1" hidden="1">{"mass bal",#N/A,FALSE,"Standard_mass_bal_template";"ied sheet",#N/A,FALSE,"Standard_mass_bal_template"}</definedName>
    <definedName name="dfgdgdfgdfg" localSheetId="2" hidden="1">{"mass bal",#N/A,FALSE,"Standard_mass_bal_template";"ied sheet",#N/A,FALSE,"Standard_mass_bal_template"}</definedName>
    <definedName name="dfgdgdfgdfg" localSheetId="4" hidden="1">{"mass bal",#N/A,FALSE,"Standard_mass_bal_template";"ied sheet",#N/A,FALSE,"Standard_mass_bal_template"}</definedName>
    <definedName name="dfgdgdfgdfg" localSheetId="0" hidden="1">{"mass bal",#N/A,FALSE,"Standard_mass_bal_template";"ied sheet",#N/A,FALSE,"Standard_mass_bal_template"}</definedName>
    <definedName name="dfgdgdfgdfg" hidden="1">{"mass bal",#N/A,FALSE,"Standard_mass_bal_template";"ied sheet",#N/A,FALSE,"Standard_mass_bal_template"}</definedName>
    <definedName name="dfgdgdfgdg" localSheetId="3" hidden="1">{"mass bal",#N/A,FALSE,"Standard_mass_bal_template";"ied sheet",#N/A,FALSE,"Standard_mass_bal_template"}</definedName>
    <definedName name="dfgdgdfgdg" localSheetId="1" hidden="1">{"mass bal",#N/A,FALSE,"Standard_mass_bal_template";"ied sheet",#N/A,FALSE,"Standard_mass_bal_template"}</definedName>
    <definedName name="dfgdgdfgdg" localSheetId="2" hidden="1">{"mass bal",#N/A,FALSE,"Standard_mass_bal_template";"ied sheet",#N/A,FALSE,"Standard_mass_bal_template"}</definedName>
    <definedName name="dfgdgdfgdg" localSheetId="4" hidden="1">{"mass bal",#N/A,FALSE,"Standard_mass_bal_template";"ied sheet",#N/A,FALSE,"Standard_mass_bal_template"}</definedName>
    <definedName name="dfgdgdfgdg" localSheetId="0" hidden="1">{"mass bal",#N/A,FALSE,"Standard_mass_bal_template";"ied sheet",#N/A,FALSE,"Standard_mass_bal_template"}</definedName>
    <definedName name="dfgdgdfgdg" hidden="1">{"mass bal",#N/A,FALSE,"Standard_mass_bal_template";"ied sheet",#N/A,FALSE,"Standard_mass_bal_template"}</definedName>
    <definedName name="dfgdgdgdfg" localSheetId="3" hidden="1">{"mass bal",#N/A,FALSE,"Standard_mass_bal_template";"ied sheet",#N/A,FALSE,"Standard_mass_bal_template"}</definedName>
    <definedName name="dfgdgdgdfg" localSheetId="1" hidden="1">{"mass bal",#N/A,FALSE,"Standard_mass_bal_template";"ied sheet",#N/A,FALSE,"Standard_mass_bal_template"}</definedName>
    <definedName name="dfgdgdgdfg" localSheetId="2" hidden="1">{"mass bal",#N/A,FALSE,"Standard_mass_bal_template";"ied sheet",#N/A,FALSE,"Standard_mass_bal_template"}</definedName>
    <definedName name="dfgdgdgdfg" localSheetId="4" hidden="1">{"mass bal",#N/A,FALSE,"Standard_mass_bal_template";"ied sheet",#N/A,FALSE,"Standard_mass_bal_template"}</definedName>
    <definedName name="dfgdgdgdfg" localSheetId="0" hidden="1">{"mass bal",#N/A,FALSE,"Standard_mass_bal_template";"ied sheet",#N/A,FALSE,"Standard_mass_bal_template"}</definedName>
    <definedName name="dfgdgdgdfg" hidden="1">{"mass bal",#N/A,FALSE,"Standard_mass_bal_template";"ied sheet",#N/A,FALSE,"Standard_mass_bal_template"}</definedName>
    <definedName name="dgdgddg" localSheetId="3" hidden="1">{"mass bal",#N/A,FALSE,"Standard_mass_bal_template";"ied sheet",#N/A,FALSE,"Standard_mass_bal_template"}</definedName>
    <definedName name="dgdgddg" localSheetId="1" hidden="1">{"mass bal",#N/A,FALSE,"Standard_mass_bal_template";"ied sheet",#N/A,FALSE,"Standard_mass_bal_template"}</definedName>
    <definedName name="dgdgddg" localSheetId="2" hidden="1">{"mass bal",#N/A,FALSE,"Standard_mass_bal_template";"ied sheet",#N/A,FALSE,"Standard_mass_bal_template"}</definedName>
    <definedName name="dgdgddg" localSheetId="4" hidden="1">{"mass bal",#N/A,FALSE,"Standard_mass_bal_template";"ied sheet",#N/A,FALSE,"Standard_mass_bal_template"}</definedName>
    <definedName name="dgdgddg" localSheetId="0" hidden="1">{"mass bal",#N/A,FALSE,"Standard_mass_bal_template";"ied sheet",#N/A,FALSE,"Standard_mass_bal_template"}</definedName>
    <definedName name="dgdgddg" hidden="1">{"mass bal",#N/A,FALSE,"Standard_mass_bal_template";"ied sheet",#N/A,FALSE,"Standard_mass_bal_template"}</definedName>
    <definedName name="dgdgdfgdfgdgdg" localSheetId="3" hidden="1">{"mass bal",#N/A,FALSE,"Standard_mass_bal_template";"ied sheet",#N/A,FALSE,"Standard_mass_bal_template"}</definedName>
    <definedName name="dgdgdfgdfgdgdg" localSheetId="1" hidden="1">{"mass bal",#N/A,FALSE,"Standard_mass_bal_template";"ied sheet",#N/A,FALSE,"Standard_mass_bal_template"}</definedName>
    <definedName name="dgdgdfgdfgdgdg" localSheetId="2" hidden="1">{"mass bal",#N/A,FALSE,"Standard_mass_bal_template";"ied sheet",#N/A,FALSE,"Standard_mass_bal_template"}</definedName>
    <definedName name="dgdgdfgdfgdgdg" localSheetId="4" hidden="1">{"mass bal",#N/A,FALSE,"Standard_mass_bal_template";"ied sheet",#N/A,FALSE,"Standard_mass_bal_template"}</definedName>
    <definedName name="dgdgdfgdfgdgdg" localSheetId="0" hidden="1">{"mass bal",#N/A,FALSE,"Standard_mass_bal_template";"ied sheet",#N/A,FALSE,"Standard_mass_bal_template"}</definedName>
    <definedName name="dgdgdfgdfgdgdg" hidden="1">{"mass bal",#N/A,FALSE,"Standard_mass_bal_template";"ied sheet",#N/A,FALSE,"Standard_mass_bal_template"}</definedName>
    <definedName name="dog" localSheetId="3" hidden="1">{"NET",#N/A,FALSE,"401C11"}</definedName>
    <definedName name="dog" localSheetId="1" hidden="1">{"NET",#N/A,FALSE,"401C11"}</definedName>
    <definedName name="dog" localSheetId="2" hidden="1">{"NET",#N/A,FALSE,"401C11"}</definedName>
    <definedName name="dog" localSheetId="4" hidden="1">{"NET",#N/A,FALSE,"401C11"}</definedName>
    <definedName name="dog" localSheetId="0" hidden="1">{"NET",#N/A,FALSE,"401C11"}</definedName>
    <definedName name="dog" hidden="1">{"NET",#N/A,FALSE,"401C11"}</definedName>
    <definedName name="dsad" localSheetId="3" hidden="1">{"mass bal",#N/A,FALSE,"Standard_mass_bal_template";"ied sheet",#N/A,FALSE,"Standard_mass_bal_template"}</definedName>
    <definedName name="dsad" localSheetId="1" hidden="1">{"mass bal",#N/A,FALSE,"Standard_mass_bal_template";"ied sheet",#N/A,FALSE,"Standard_mass_bal_template"}</definedName>
    <definedName name="dsad" localSheetId="2" hidden="1">{"mass bal",#N/A,FALSE,"Standard_mass_bal_template";"ied sheet",#N/A,FALSE,"Standard_mass_bal_template"}</definedName>
    <definedName name="dsad" localSheetId="4" hidden="1">{"mass bal",#N/A,FALSE,"Standard_mass_bal_template";"ied sheet",#N/A,FALSE,"Standard_mass_bal_template"}</definedName>
    <definedName name="dsad" localSheetId="0" hidden="1">{"mass bal",#N/A,FALSE,"Standard_mass_bal_template";"ied sheet",#N/A,FALSE,"Standard_mass_bal_template"}</definedName>
    <definedName name="dsad" hidden="1">{"mass bal",#N/A,FALSE,"Standard_mass_bal_template";"ied sheet",#N/A,FALSE,"Standard_mass_bal_template"}</definedName>
    <definedName name="dsfds" localSheetId="3" hidden="1">{"mass bal",#N/A,FALSE,"Standard_mass_bal_template";"ied sheet",#N/A,FALSE,"Standard_mass_bal_template"}</definedName>
    <definedName name="dsfds" localSheetId="1" hidden="1">{"mass bal",#N/A,FALSE,"Standard_mass_bal_template";"ied sheet",#N/A,FALSE,"Standard_mass_bal_template"}</definedName>
    <definedName name="dsfds" localSheetId="2" hidden="1">{"mass bal",#N/A,FALSE,"Standard_mass_bal_template";"ied sheet",#N/A,FALSE,"Standard_mass_bal_template"}</definedName>
    <definedName name="dsfds" localSheetId="4" hidden="1">{"mass bal",#N/A,FALSE,"Standard_mass_bal_template";"ied sheet",#N/A,FALSE,"Standard_mass_bal_template"}</definedName>
    <definedName name="dsfds" localSheetId="0" hidden="1">{"mass bal",#N/A,FALSE,"Standard_mass_bal_template";"ied sheet",#N/A,FALSE,"Standard_mass_bal_template"}</definedName>
    <definedName name="dsfds" hidden="1">{"mass bal",#N/A,FALSE,"Standard_mass_bal_template";"ied sheet",#N/A,FALSE,"Standard_mass_bal_template"}</definedName>
    <definedName name="er" localSheetId="3" hidden="1">{"mass bal",#N/A,FALSE,"Standard_mass_bal_template";"ied sheet",#N/A,FALSE,"Standard_mass_bal_template"}</definedName>
    <definedName name="er" localSheetId="1" hidden="1">{"mass bal",#N/A,FALSE,"Standard_mass_bal_template";"ied sheet",#N/A,FALSE,"Standard_mass_bal_template"}</definedName>
    <definedName name="er" localSheetId="2" hidden="1">{"mass bal",#N/A,FALSE,"Standard_mass_bal_template";"ied sheet",#N/A,FALSE,"Standard_mass_bal_template"}</definedName>
    <definedName name="er" localSheetId="4" hidden="1">{"mass bal",#N/A,FALSE,"Standard_mass_bal_template";"ied sheet",#N/A,FALSE,"Standard_mass_bal_template"}</definedName>
    <definedName name="er" localSheetId="0" hidden="1">{"mass bal",#N/A,FALSE,"Standard_mass_bal_template";"ied sheet",#N/A,FALSE,"Standard_mass_bal_template"}</definedName>
    <definedName name="er" hidden="1">{"mass bal",#N/A,FALSE,"Standard_mass_bal_template";"ied sheet",#N/A,FALSE,"Standard_mass_bal_template"}</definedName>
    <definedName name="ERTERT" localSheetId="3" hidden="1">{"mass bal",#N/A,FALSE,"Standard_mass_bal_template";"ied sheet",#N/A,FALSE,"Standard_mass_bal_template"}</definedName>
    <definedName name="ERTERT" localSheetId="1" hidden="1">{"mass bal",#N/A,FALSE,"Standard_mass_bal_template";"ied sheet",#N/A,FALSE,"Standard_mass_bal_template"}</definedName>
    <definedName name="ERTERT" localSheetId="2" hidden="1">{"mass bal",#N/A,FALSE,"Standard_mass_bal_template";"ied sheet",#N/A,FALSE,"Standard_mass_bal_template"}</definedName>
    <definedName name="ERTERT" localSheetId="4" hidden="1">{"mass bal",#N/A,FALSE,"Standard_mass_bal_template";"ied sheet",#N/A,FALSE,"Standard_mass_bal_template"}</definedName>
    <definedName name="ERTERT" localSheetId="0" hidden="1">{"mass bal",#N/A,FALSE,"Standard_mass_bal_template";"ied sheet",#N/A,FALSE,"Standard_mass_bal_template"}</definedName>
    <definedName name="ERTERT" hidden="1">{"mass bal",#N/A,FALSE,"Standard_mass_bal_template";"ied sheet",#N/A,FALSE,"Standard_mass_bal_template"}</definedName>
    <definedName name="ERTERTERT" localSheetId="3" hidden="1">{"mass bal",#N/A,FALSE,"Standard_mass_bal_template";"ied sheet",#N/A,FALSE,"Standard_mass_bal_template"}</definedName>
    <definedName name="ERTERTERT" localSheetId="1" hidden="1">{"mass bal",#N/A,FALSE,"Standard_mass_bal_template";"ied sheet",#N/A,FALSE,"Standard_mass_bal_template"}</definedName>
    <definedName name="ERTERTERT" localSheetId="2" hidden="1">{"mass bal",#N/A,FALSE,"Standard_mass_bal_template";"ied sheet",#N/A,FALSE,"Standard_mass_bal_template"}</definedName>
    <definedName name="ERTERTERT" localSheetId="4" hidden="1">{"mass bal",#N/A,FALSE,"Standard_mass_bal_template";"ied sheet",#N/A,FALSE,"Standard_mass_bal_template"}</definedName>
    <definedName name="ERTERTERT" localSheetId="0" hidden="1">{"mass bal",#N/A,FALSE,"Standard_mass_bal_template";"ied sheet",#N/A,FALSE,"Standard_mass_bal_template"}</definedName>
    <definedName name="ERTERTERT" hidden="1">{"mass bal",#N/A,FALSE,"Standard_mass_bal_template";"ied sheet",#N/A,FALSE,"Standard_mass_bal_template"}</definedName>
    <definedName name="EV__LASTREFTIME__" hidden="1">40339.4799074074</definedName>
    <definedName name="Expired" hidden="1">FALSE</definedName>
    <definedName name="F" localSheetId="3" hidden="1">{"bal",#N/A,FALSE,"working papers";"income",#N/A,FALSE,"working papers"}</definedName>
    <definedName name="F" localSheetId="1" hidden="1">{"bal",#N/A,FALSE,"working papers";"income",#N/A,FALSE,"working papers"}</definedName>
    <definedName name="F" localSheetId="2" hidden="1">{"bal",#N/A,FALSE,"working papers";"income",#N/A,FALSE,"working papers"}</definedName>
    <definedName name="F" localSheetId="4" hidden="1">{"bal",#N/A,FALSE,"working papers";"income",#N/A,FALSE,"working papers"}</definedName>
    <definedName name="F" localSheetId="0" hidden="1">{"bal",#N/A,FALSE,"working papers";"income",#N/A,FALSE,"working papers"}</definedName>
    <definedName name="F" hidden="1">{"bal",#N/A,FALSE,"working papers";"income",#N/A,FALSE,"working papers"}</definedName>
    <definedName name="fdraf" localSheetId="3" hidden="1">{"bal",#N/A,FALSE,"working papers";"income",#N/A,FALSE,"working papers"}</definedName>
    <definedName name="fdraf" localSheetId="1" hidden="1">{"bal",#N/A,FALSE,"working papers";"income",#N/A,FALSE,"working papers"}</definedName>
    <definedName name="fdraf" localSheetId="2" hidden="1">{"bal",#N/A,FALSE,"working papers";"income",#N/A,FALSE,"working papers"}</definedName>
    <definedName name="fdraf" localSheetId="4" hidden="1">{"bal",#N/A,FALSE,"working papers";"income",#N/A,FALSE,"working papers"}</definedName>
    <definedName name="fdraf" localSheetId="0" hidden="1">{"bal",#N/A,FALSE,"working papers";"income",#N/A,FALSE,"working papers"}</definedName>
    <definedName name="fdraf" hidden="1">{"bal",#N/A,FALSE,"working papers";"income",#N/A,FALSE,"working papers"}</definedName>
    <definedName name="Fdraft" localSheetId="3" hidden="1">{"bal",#N/A,FALSE,"working papers";"income",#N/A,FALSE,"working papers"}</definedName>
    <definedName name="Fdraft" localSheetId="1" hidden="1">{"bal",#N/A,FALSE,"working papers";"income",#N/A,FALSE,"working papers"}</definedName>
    <definedName name="Fdraft" localSheetId="2" hidden="1">{"bal",#N/A,FALSE,"working papers";"income",#N/A,FALSE,"working papers"}</definedName>
    <definedName name="Fdraft" localSheetId="4" hidden="1">{"bal",#N/A,FALSE,"working papers";"income",#N/A,FALSE,"working papers"}</definedName>
    <definedName name="Fdraft" localSheetId="0" hidden="1">{"bal",#N/A,FALSE,"working papers";"income",#N/A,FALSE,"working papers"}</definedName>
    <definedName name="Fdraft" hidden="1">{"bal",#N/A,FALSE,"working papers";"income",#N/A,FALSE,"working papers"}</definedName>
    <definedName name="fgdgdfgfdgfdg" localSheetId="3" hidden="1">{"mass bal",#N/A,FALSE,"Standard_mass_bal_template";"ied sheet",#N/A,FALSE,"Standard_mass_bal_template"}</definedName>
    <definedName name="fgdgdfgfdgfdg" localSheetId="1" hidden="1">{"mass bal",#N/A,FALSE,"Standard_mass_bal_template";"ied sheet",#N/A,FALSE,"Standard_mass_bal_template"}</definedName>
    <definedName name="fgdgdfgfdgfdg" localSheetId="2" hidden="1">{"mass bal",#N/A,FALSE,"Standard_mass_bal_template";"ied sheet",#N/A,FALSE,"Standard_mass_bal_template"}</definedName>
    <definedName name="fgdgdfgfdgfdg" localSheetId="4" hidden="1">{"mass bal",#N/A,FALSE,"Standard_mass_bal_template";"ied sheet",#N/A,FALSE,"Standard_mass_bal_template"}</definedName>
    <definedName name="fgdgdfgfdgfdg" localSheetId="0" hidden="1">{"mass bal",#N/A,FALSE,"Standard_mass_bal_template";"ied sheet",#N/A,FALSE,"Standard_mass_bal_template"}</definedName>
    <definedName name="fgdgdfgfdgfdg" hidden="1">{"mass bal",#N/A,FALSE,"Standard_mass_bal_template";"ied sheet",#N/A,FALSE,"Standard_mass_bal_template"}</definedName>
    <definedName name="fh" localSheetId="3" hidden="1">{"mass bal",#N/A,FALSE,"Standard_mass_bal_template";"ied sheet",#N/A,FALSE,"Standard_mass_bal_template"}</definedName>
    <definedName name="fh" localSheetId="1" hidden="1">{"mass bal",#N/A,FALSE,"Standard_mass_bal_template";"ied sheet",#N/A,FALSE,"Standard_mass_bal_template"}</definedName>
    <definedName name="fh" localSheetId="2" hidden="1">{"mass bal",#N/A,FALSE,"Standard_mass_bal_template";"ied sheet",#N/A,FALSE,"Standard_mass_bal_template"}</definedName>
    <definedName name="fh" localSheetId="4" hidden="1">{"mass bal",#N/A,FALSE,"Standard_mass_bal_template";"ied sheet",#N/A,FALSE,"Standard_mass_bal_template"}</definedName>
    <definedName name="fh" localSheetId="0" hidden="1">{"mass bal",#N/A,FALSE,"Standard_mass_bal_template";"ied sheet",#N/A,FALSE,"Standard_mass_bal_template"}</definedName>
    <definedName name="fh" hidden="1">{"mass bal",#N/A,FALSE,"Standard_mass_bal_template";"ied sheet",#N/A,FALSE,"Standard_mass_bal_template"}</definedName>
    <definedName name="Foutput" localSheetId="0" hidden="1">#REF!</definedName>
    <definedName name="Foutput" hidden="1">#REF!</definedName>
    <definedName name="fsdfffd" localSheetId="0" hidden="1">#REF!</definedName>
    <definedName name="fsdfffd" hidden="1">#REF!</definedName>
    <definedName name="fsdfsd" localSheetId="0" hidden="1">#REF!</definedName>
    <definedName name="fsdfsd" hidden="1">#REF!</definedName>
    <definedName name="fsfds" localSheetId="0" hidden="1">#REF!</definedName>
    <definedName name="fsfds" hidden="1">#REF!</definedName>
    <definedName name="fsfsd" localSheetId="0" hidden="1">#REF!</definedName>
    <definedName name="fsfsd" hidden="1">#REF!</definedName>
    <definedName name="gegefgef" localSheetId="3" hidden="1">{"mass bal",#N/A,FALSE,"Standard_mass_bal_template";"ied sheet",#N/A,FALSE,"Standard_mass_bal_template"}</definedName>
    <definedName name="gegefgef" localSheetId="1" hidden="1">{"mass bal",#N/A,FALSE,"Standard_mass_bal_template";"ied sheet",#N/A,FALSE,"Standard_mass_bal_template"}</definedName>
    <definedName name="gegefgef" localSheetId="2" hidden="1">{"mass bal",#N/A,FALSE,"Standard_mass_bal_template";"ied sheet",#N/A,FALSE,"Standard_mass_bal_template"}</definedName>
    <definedName name="gegefgef" localSheetId="4" hidden="1">{"mass bal",#N/A,FALSE,"Standard_mass_bal_template";"ied sheet",#N/A,FALSE,"Standard_mass_bal_template"}</definedName>
    <definedName name="gegefgef" localSheetId="0" hidden="1">{"mass bal",#N/A,FALSE,"Standard_mass_bal_template";"ied sheet",#N/A,FALSE,"Standard_mass_bal_template"}</definedName>
    <definedName name="gegefgef" hidden="1">{"mass bal",#N/A,FALSE,"Standard_mass_bal_template";"ied sheet",#N/A,FALSE,"Standard_mass_bal_template"}</definedName>
    <definedName name="gegefgeh" localSheetId="3" hidden="1">{"mass bal",#N/A,FALSE,"Standard_mass_bal_template";"ied sheet",#N/A,FALSE,"Standard_mass_bal_template"}</definedName>
    <definedName name="gegefgeh" localSheetId="1" hidden="1">{"mass bal",#N/A,FALSE,"Standard_mass_bal_template";"ied sheet",#N/A,FALSE,"Standard_mass_bal_template"}</definedName>
    <definedName name="gegefgeh" localSheetId="2" hidden="1">{"mass bal",#N/A,FALSE,"Standard_mass_bal_template";"ied sheet",#N/A,FALSE,"Standard_mass_bal_template"}</definedName>
    <definedName name="gegefgeh" localSheetId="4" hidden="1">{"mass bal",#N/A,FALSE,"Standard_mass_bal_template";"ied sheet",#N/A,FALSE,"Standard_mass_bal_template"}</definedName>
    <definedName name="gegefgeh" localSheetId="0" hidden="1">{"mass bal",#N/A,FALSE,"Standard_mass_bal_template";"ied sheet",#N/A,FALSE,"Standard_mass_bal_template"}</definedName>
    <definedName name="gegefgeh" hidden="1">{"mass bal",#N/A,FALSE,"Standard_mass_bal_template";"ied sheet",#N/A,FALSE,"Standard_mass_bal_template"}</definedName>
    <definedName name="gfff" localSheetId="3" hidden="1">{"CHARGE",#N/A,FALSE,"401C11"}</definedName>
    <definedName name="gfff" localSheetId="1" hidden="1">{"CHARGE",#N/A,FALSE,"401C11"}</definedName>
    <definedName name="gfff" localSheetId="2" hidden="1">{"CHARGE",#N/A,FALSE,"401C11"}</definedName>
    <definedName name="gfff" localSheetId="4" hidden="1">{"CHARGE",#N/A,FALSE,"401C11"}</definedName>
    <definedName name="gfff" localSheetId="0" hidden="1">{"CHARGE",#N/A,FALSE,"401C11"}</definedName>
    <definedName name="gfff" hidden="1">{"CHARGE",#N/A,FALSE,"401C11"}</definedName>
    <definedName name="gg" localSheetId="3" hidden="1">{"mass bal",#N/A,FALSE,"Standard_mass_bal_template";"ied sheet",#N/A,FALSE,"Standard_mass_bal_template"}</definedName>
    <definedName name="gg" localSheetId="1" hidden="1">{"mass bal",#N/A,FALSE,"Standard_mass_bal_template";"ied sheet",#N/A,FALSE,"Standard_mass_bal_template"}</definedName>
    <definedName name="gg" localSheetId="2" hidden="1">{"mass bal",#N/A,FALSE,"Standard_mass_bal_template";"ied sheet",#N/A,FALSE,"Standard_mass_bal_template"}</definedName>
    <definedName name="gg" localSheetId="4" hidden="1">{"mass bal",#N/A,FALSE,"Standard_mass_bal_template";"ied sheet",#N/A,FALSE,"Standard_mass_bal_template"}</definedName>
    <definedName name="gg" localSheetId="0" hidden="1">{"mass bal",#N/A,FALSE,"Standard_mass_bal_template";"ied sheet",#N/A,FALSE,"Standard_mass_bal_template"}</definedName>
    <definedName name="gg" hidden="1">{"mass bal",#N/A,FALSE,"Standard_mass_bal_template";"ied sheet",#N/A,FALSE,"Standard_mass_bal_template"}</definedName>
    <definedName name="gh" localSheetId="3" hidden="1">{"mass bal",#N/A,FALSE,"Standard_mass_bal_template";"ied sheet",#N/A,FALSE,"Standard_mass_bal_template"}</definedName>
    <definedName name="gh" localSheetId="1" hidden="1">{"mass bal",#N/A,FALSE,"Standard_mass_bal_template";"ied sheet",#N/A,FALSE,"Standard_mass_bal_template"}</definedName>
    <definedName name="gh" localSheetId="2" hidden="1">{"mass bal",#N/A,FALSE,"Standard_mass_bal_template";"ied sheet",#N/A,FALSE,"Standard_mass_bal_template"}</definedName>
    <definedName name="gh" localSheetId="4" hidden="1">{"mass bal",#N/A,FALSE,"Standard_mass_bal_template";"ied sheet",#N/A,FALSE,"Standard_mass_bal_template"}</definedName>
    <definedName name="gh" localSheetId="0" hidden="1">{"mass bal",#N/A,FALSE,"Standard_mass_bal_template";"ied sheet",#N/A,FALSE,"Standard_mass_bal_template"}</definedName>
    <definedName name="gh" hidden="1">{"mass bal",#N/A,FALSE,"Standard_mass_bal_template";"ied sheet",#N/A,FALSE,"Standard_mass_bal_template"}</definedName>
    <definedName name="gkgkjg" localSheetId="3" hidden="1">{"mass bal",#N/A,FALSE,"Standard_mass_bal_template";"ied sheet",#N/A,FALSE,"Standard_mass_bal_template"}</definedName>
    <definedName name="gkgkjg" localSheetId="1" hidden="1">{"mass bal",#N/A,FALSE,"Standard_mass_bal_template";"ied sheet",#N/A,FALSE,"Standard_mass_bal_template"}</definedName>
    <definedName name="gkgkjg" localSheetId="2" hidden="1">{"mass bal",#N/A,FALSE,"Standard_mass_bal_template";"ied sheet",#N/A,FALSE,"Standard_mass_bal_template"}</definedName>
    <definedName name="gkgkjg" localSheetId="4" hidden="1">{"mass bal",#N/A,FALSE,"Standard_mass_bal_template";"ied sheet",#N/A,FALSE,"Standard_mass_bal_template"}</definedName>
    <definedName name="gkgkjg" localSheetId="0" hidden="1">{"mass bal",#N/A,FALSE,"Standard_mass_bal_template";"ied sheet",#N/A,FALSE,"Standard_mass_bal_template"}</definedName>
    <definedName name="gkgkjg" hidden="1">{"mass bal",#N/A,FALSE,"Standard_mass_bal_template";"ied sheet",#N/A,FALSE,"Standard_mass_bal_template"}</definedName>
    <definedName name="gross" localSheetId="3" hidden="1">{"GROSS",#N/A,FALSE,"401C11"}</definedName>
    <definedName name="gross" localSheetId="1" hidden="1">{"GROSS",#N/A,FALSE,"401C11"}</definedName>
    <definedName name="gross" localSheetId="2" hidden="1">{"GROSS",#N/A,FALSE,"401C11"}</definedName>
    <definedName name="gross" localSheetId="4" hidden="1">{"GROSS",#N/A,FALSE,"401C11"}</definedName>
    <definedName name="gross" localSheetId="0" hidden="1">{"GROSS",#N/A,FALSE,"401C11"}</definedName>
    <definedName name="gross" hidden="1">{"GROSS",#N/A,FALSE,"401C11"}</definedName>
    <definedName name="gross1" localSheetId="3" hidden="1">{"GROSS",#N/A,FALSE,"401C11"}</definedName>
    <definedName name="gross1" localSheetId="1" hidden="1">{"GROSS",#N/A,FALSE,"401C11"}</definedName>
    <definedName name="gross1" localSheetId="2" hidden="1">{"GROSS",#N/A,FALSE,"401C11"}</definedName>
    <definedName name="gross1" localSheetId="4" hidden="1">{"GROSS",#N/A,FALSE,"401C11"}</definedName>
    <definedName name="gross1" localSheetId="0" hidden="1">{"GROSS",#N/A,FALSE,"401C11"}</definedName>
    <definedName name="gross1" hidden="1">{"GROSS",#N/A,FALSE,"401C11"}</definedName>
    <definedName name="grtg" localSheetId="3" hidden="1">{"mass bal",#N/A,FALSE,"Standard_mass_bal_template";"ied sheet",#N/A,FALSE,"Standard_mass_bal_template"}</definedName>
    <definedName name="grtg" localSheetId="1" hidden="1">{"mass bal",#N/A,FALSE,"Standard_mass_bal_template";"ied sheet",#N/A,FALSE,"Standard_mass_bal_template"}</definedName>
    <definedName name="grtg" localSheetId="2" hidden="1">{"mass bal",#N/A,FALSE,"Standard_mass_bal_template";"ied sheet",#N/A,FALSE,"Standard_mass_bal_template"}</definedName>
    <definedName name="grtg" localSheetId="4" hidden="1">{"mass bal",#N/A,FALSE,"Standard_mass_bal_template";"ied sheet",#N/A,FALSE,"Standard_mass_bal_template"}</definedName>
    <definedName name="grtg" localSheetId="0" hidden="1">{"mass bal",#N/A,FALSE,"Standard_mass_bal_template";"ied sheet",#N/A,FALSE,"Standard_mass_bal_template"}</definedName>
    <definedName name="grtg" hidden="1">{"mass bal",#N/A,FALSE,"Standard_mass_bal_template";"ied sheet",#N/A,FALSE,"Standard_mass_bal_template"}</definedName>
    <definedName name="h" localSheetId="3" hidden="1">{"mass bal",#N/A,FALSE,"Standard_mass_bal_template";"ied sheet",#N/A,FALSE,"Standard_mass_bal_template"}</definedName>
    <definedName name="h" localSheetId="1" hidden="1">{"mass bal",#N/A,FALSE,"Standard_mass_bal_template";"ied sheet",#N/A,FALSE,"Standard_mass_bal_template"}</definedName>
    <definedName name="h" localSheetId="2" hidden="1">{"mass bal",#N/A,FALSE,"Standard_mass_bal_template";"ied sheet",#N/A,FALSE,"Standard_mass_bal_template"}</definedName>
    <definedName name="h" localSheetId="4" hidden="1">{"mass bal",#N/A,FALSE,"Standard_mass_bal_template";"ied sheet",#N/A,FALSE,"Standard_mass_bal_template"}</definedName>
    <definedName name="h" localSheetId="0" hidden="1">{"mass bal",#N/A,FALSE,"Standard_mass_bal_template";"ied sheet",#N/A,FALSE,"Standard_mass_bal_template"}</definedName>
    <definedName name="h" hidden="1">{"mass bal",#N/A,FALSE,"Standard_mass_bal_template";"ied sheet",#N/A,FALSE,"Standard_mass_bal_template"}</definedName>
    <definedName name="hahaha" localSheetId="3" hidden="1">{"mass bal",#N/A,FALSE,"Standard_mass_bal_template";"ied sheet",#N/A,FALSE,"Standard_mass_bal_template"}</definedName>
    <definedName name="hahaha" localSheetId="1" hidden="1">{"mass bal",#N/A,FALSE,"Standard_mass_bal_template";"ied sheet",#N/A,FALSE,"Standard_mass_bal_template"}</definedName>
    <definedName name="hahaha" localSheetId="2" hidden="1">{"mass bal",#N/A,FALSE,"Standard_mass_bal_template";"ied sheet",#N/A,FALSE,"Standard_mass_bal_template"}</definedName>
    <definedName name="hahaha" localSheetId="4" hidden="1">{"mass bal",#N/A,FALSE,"Standard_mass_bal_template";"ied sheet",#N/A,FALSE,"Standard_mass_bal_template"}</definedName>
    <definedName name="hahaha" localSheetId="0" hidden="1">{"mass bal",#N/A,FALSE,"Standard_mass_bal_template";"ied sheet",#N/A,FALSE,"Standard_mass_bal_template"}</definedName>
    <definedName name="hahaha" hidden="1">{"mass bal",#N/A,FALSE,"Standard_mass_bal_template";"ied sheet",#N/A,FALSE,"Standard_mass_bal_template"}</definedName>
    <definedName name="hasdfjklhklj" localSheetId="3" hidden="1">{"NET",#N/A,FALSE,"401C11"}</definedName>
    <definedName name="hasdfjklhklj" localSheetId="1" hidden="1">{"NET",#N/A,FALSE,"401C11"}</definedName>
    <definedName name="hasdfjklhklj" localSheetId="2" hidden="1">{"NET",#N/A,FALSE,"401C11"}</definedName>
    <definedName name="hasdfjklhklj" localSheetId="4" hidden="1">{"NET",#N/A,FALSE,"401C11"}</definedName>
    <definedName name="hasdfjklhklj" localSheetId="0" hidden="1">{"NET",#N/A,FALSE,"401C11"}</definedName>
    <definedName name="hasdfjklhklj" hidden="1">{"NET",#N/A,FALSE,"401C11"}</definedName>
    <definedName name="help" localSheetId="3" hidden="1">{"CHARGE",#N/A,FALSE,"401C11"}</definedName>
    <definedName name="help" localSheetId="1" hidden="1">{"CHARGE",#N/A,FALSE,"401C11"}</definedName>
    <definedName name="help" localSheetId="2" hidden="1">{"CHARGE",#N/A,FALSE,"401C11"}</definedName>
    <definedName name="help" localSheetId="4" hidden="1">{"CHARGE",#N/A,FALSE,"401C11"}</definedName>
    <definedName name="help" localSheetId="0" hidden="1">{"CHARGE",#N/A,FALSE,"401C11"}</definedName>
    <definedName name="help" hidden="1">{"CHARGE",#N/A,FALSE,"401C11"}</definedName>
    <definedName name="hfhfghfg" localSheetId="3" hidden="1">{"mass bal",#N/A,FALSE,"Standard_mass_bal_template";"ied sheet",#N/A,FALSE,"Standard_mass_bal_template"}</definedName>
    <definedName name="hfhfghfg" localSheetId="1" hidden="1">{"mass bal",#N/A,FALSE,"Standard_mass_bal_template";"ied sheet",#N/A,FALSE,"Standard_mass_bal_template"}</definedName>
    <definedName name="hfhfghfg" localSheetId="2" hidden="1">{"mass bal",#N/A,FALSE,"Standard_mass_bal_template";"ied sheet",#N/A,FALSE,"Standard_mass_bal_template"}</definedName>
    <definedName name="hfhfghfg" localSheetId="4" hidden="1">{"mass bal",#N/A,FALSE,"Standard_mass_bal_template";"ied sheet",#N/A,FALSE,"Standard_mass_bal_template"}</definedName>
    <definedName name="hfhfghfg" localSheetId="0" hidden="1">{"mass bal",#N/A,FALSE,"Standard_mass_bal_template";"ied sheet",#N/A,FALSE,"Standard_mass_bal_template"}</definedName>
    <definedName name="hfhfghfg" hidden="1">{"mass bal",#N/A,FALSE,"Standard_mass_bal_template";"ied sheet",#N/A,FALSE,"Standard_mass_bal_template"}</definedName>
    <definedName name="hghghhj" localSheetId="3" hidden="1">{"CHARGE",#N/A,FALSE,"401C11"}</definedName>
    <definedName name="hghghhj" localSheetId="1" hidden="1">{"CHARGE",#N/A,FALSE,"401C11"}</definedName>
    <definedName name="hghghhj" localSheetId="2" hidden="1">{"CHARGE",#N/A,FALSE,"401C11"}</definedName>
    <definedName name="hghghhj" localSheetId="4" hidden="1">{"CHARGE",#N/A,FALSE,"401C11"}</definedName>
    <definedName name="hghghhj" localSheetId="0" hidden="1">{"CHARGE",#N/A,FALSE,"401C11"}</definedName>
    <definedName name="hghghhj" hidden="1">{"CHARGE",#N/A,FALSE,"401C11"}</definedName>
    <definedName name="HTML_CodePage" hidden="1">1252</definedName>
    <definedName name="HTML_Control" localSheetId="3" hidden="1">{"'Trust by name'!$A$6:$E$350","'Trust by name'!$A$1:$D$348"}</definedName>
    <definedName name="HTML_Control" localSheetId="1" hidden="1">{"'Trust by name'!$A$6:$E$350","'Trust by name'!$A$1:$D$348"}</definedName>
    <definedName name="HTML_Control" localSheetId="2" hidden="1">{"'Trust by name'!$A$6:$E$350","'Trust by name'!$A$1:$D$348"}</definedName>
    <definedName name="HTML_Control" localSheetId="4" hidden="1">{"'Trust by name'!$A$6:$E$350","'Trust by name'!$A$1:$D$348"}</definedName>
    <definedName name="HTML_Control" localSheetId="0" hidden="1">{"'Trust by name'!$A$6:$E$350","'Trust by name'!$A$1:$D$348"}</definedName>
    <definedName name="HTML_Control" hidden="1">{"'Trust by name'!$A$6:$E$350","'Trust by name'!$A$1:$D$348"}</definedName>
    <definedName name="HTML_Description" hidden="1">""</definedName>
    <definedName name="HTML_Email" hidden="1">""</definedName>
    <definedName name="HTML_Header" hidden="1">"Trust by name"</definedName>
    <definedName name="HTML_LastUpdate" hidden="1">"22/03/2001"</definedName>
    <definedName name="HTML_LineAfter" hidden="1">FALSE</definedName>
    <definedName name="HTML_LineBefore" hidden="1">FALSE</definedName>
    <definedName name="HTML_Name" hidden="1">"OISIII"</definedName>
    <definedName name="HTML_OBDlg2" hidden="1">TRUE</definedName>
    <definedName name="HTML_OBDlg4" hidden="1">TRUE</definedName>
    <definedName name="HTML_OS" hidden="1">0</definedName>
    <definedName name="HTML_PathFile" hidden="1">"G:\ACTIVITY\HELP\DTPANIC\2001-02\MyHTML.htm"</definedName>
    <definedName name="HTML_Title" hidden="1">"Section 1"</definedName>
    <definedName name="ii" localSheetId="3" hidden="1">{"mass bal",#N/A,FALSE,"Standard_mass_bal_template";"ied sheet",#N/A,FALSE,"Standard_mass_bal_template"}</definedName>
    <definedName name="ii" localSheetId="1" hidden="1">{"mass bal",#N/A,FALSE,"Standard_mass_bal_template";"ied sheet",#N/A,FALSE,"Standard_mass_bal_template"}</definedName>
    <definedName name="ii" localSheetId="2" hidden="1">{"mass bal",#N/A,FALSE,"Standard_mass_bal_template";"ied sheet",#N/A,FALSE,"Standard_mass_bal_template"}</definedName>
    <definedName name="ii" localSheetId="4" hidden="1">{"mass bal",#N/A,FALSE,"Standard_mass_bal_template";"ied sheet",#N/A,FALSE,"Standard_mass_bal_template"}</definedName>
    <definedName name="ii" localSheetId="0" hidden="1">{"mass bal",#N/A,FALSE,"Standard_mass_bal_template";"ied sheet",#N/A,FALSE,"Standard_mass_bal_template"}</definedName>
    <definedName name="ii" hidden="1">{"mass bal",#N/A,FALSE,"Standard_mass_bal_template";"ied sheet",#N/A,FALSE,"Standard_mass_bal_template"}</definedName>
    <definedName name="io" localSheetId="3" hidden="1">{"mass bal",#N/A,FALSE,"Standard_mass_bal_template";"ied sheet",#N/A,FALSE,"Standard_mass_bal_template"}</definedName>
    <definedName name="io" localSheetId="1" hidden="1">{"mass bal",#N/A,FALSE,"Standard_mass_bal_template";"ied sheet",#N/A,FALSE,"Standard_mass_bal_template"}</definedName>
    <definedName name="io" localSheetId="2" hidden="1">{"mass bal",#N/A,FALSE,"Standard_mass_bal_template";"ied sheet",#N/A,FALSE,"Standard_mass_bal_template"}</definedName>
    <definedName name="io" localSheetId="4" hidden="1">{"mass bal",#N/A,FALSE,"Standard_mass_bal_template";"ied sheet",#N/A,FALSE,"Standard_mass_bal_template"}</definedName>
    <definedName name="io" localSheetId="0" hidden="1">{"mass bal",#N/A,FALSE,"Standard_mass_bal_template";"ied sheet",#N/A,FALSE,"Standard_mass_bal_template"}</definedName>
    <definedName name="io" hidden="1">{"mass bal",#N/A,FALSE,"Standard_mass_bal_template";"ied sheet",#N/A,FALSE,"Standard_mass_bal_template"}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EXPENSE_CODE_" hidden="1">80019595006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366.3748958333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UOU" localSheetId="3" hidden="1">{"mass bal",#N/A,FALSE,"Standard_mass_bal_template";"ied sheet",#N/A,FALSE,"Standard_mass_bal_template"}</definedName>
    <definedName name="IUOU" localSheetId="1" hidden="1">{"mass bal",#N/A,FALSE,"Standard_mass_bal_template";"ied sheet",#N/A,FALSE,"Standard_mass_bal_template"}</definedName>
    <definedName name="IUOU" localSheetId="2" hidden="1">{"mass bal",#N/A,FALSE,"Standard_mass_bal_template";"ied sheet",#N/A,FALSE,"Standard_mass_bal_template"}</definedName>
    <definedName name="IUOU" localSheetId="4" hidden="1">{"mass bal",#N/A,FALSE,"Standard_mass_bal_template";"ied sheet",#N/A,FALSE,"Standard_mass_bal_template"}</definedName>
    <definedName name="IUOU" localSheetId="0" hidden="1">{"mass bal",#N/A,FALSE,"Standard_mass_bal_template";"ied sheet",#N/A,FALSE,"Standard_mass_bal_template"}</definedName>
    <definedName name="IUOU" hidden="1">{"mass bal",#N/A,FALSE,"Standard_mass_bal_template";"ied sheet",#N/A,FALSE,"Standard_mass_bal_template"}</definedName>
    <definedName name="JFELL" localSheetId="0" hidden="1">#REF!</definedName>
    <definedName name="JFELL" hidden="1">#REF!</definedName>
    <definedName name="jgfj" localSheetId="3" hidden="1">{"mass bal",#N/A,FALSE,"Standard_mass_bal_template";"ied sheet",#N/A,FALSE,"Standard_mass_bal_template"}</definedName>
    <definedName name="jgfj" localSheetId="1" hidden="1">{"mass bal",#N/A,FALSE,"Standard_mass_bal_template";"ied sheet",#N/A,FALSE,"Standard_mass_bal_template"}</definedName>
    <definedName name="jgfj" localSheetId="2" hidden="1">{"mass bal",#N/A,FALSE,"Standard_mass_bal_template";"ied sheet",#N/A,FALSE,"Standard_mass_bal_template"}</definedName>
    <definedName name="jgfj" localSheetId="4" hidden="1">{"mass bal",#N/A,FALSE,"Standard_mass_bal_template";"ied sheet",#N/A,FALSE,"Standard_mass_bal_template"}</definedName>
    <definedName name="jgfj" localSheetId="0" hidden="1">{"mass bal",#N/A,FALSE,"Standard_mass_bal_template";"ied sheet",#N/A,FALSE,"Standard_mass_bal_template"}</definedName>
    <definedName name="jgfj" hidden="1">{"mass bal",#N/A,FALSE,"Standard_mass_bal_template";"ied sheet",#N/A,FALSE,"Standard_mass_bal_template"}</definedName>
    <definedName name="jj" localSheetId="3" hidden="1">{"mass bal",#N/A,FALSE,"Standard_mass_bal_template";"ied sheet",#N/A,FALSE,"Standard_mass_bal_template"}</definedName>
    <definedName name="jj" localSheetId="1" hidden="1">{"mass bal",#N/A,FALSE,"Standard_mass_bal_template";"ied sheet",#N/A,FALSE,"Standard_mass_bal_template"}</definedName>
    <definedName name="jj" localSheetId="2" hidden="1">{"mass bal",#N/A,FALSE,"Standard_mass_bal_template";"ied sheet",#N/A,FALSE,"Standard_mass_bal_template"}</definedName>
    <definedName name="jj" localSheetId="4" hidden="1">{"mass bal",#N/A,FALSE,"Standard_mass_bal_template";"ied sheet",#N/A,FALSE,"Standard_mass_bal_template"}</definedName>
    <definedName name="jj" localSheetId="0" hidden="1">{"mass bal",#N/A,FALSE,"Standard_mass_bal_template";"ied sheet",#N/A,FALSE,"Standard_mass_bal_template"}</definedName>
    <definedName name="jj" hidden="1">{"mass bal",#N/A,FALSE,"Standard_mass_bal_template";"ied sheet",#N/A,FALSE,"Standard_mass_bal_template"}</definedName>
    <definedName name="kj" localSheetId="3" hidden="1">{"mass bal",#N/A,FALSE,"Standard_mass_bal_template";"ied sheet",#N/A,FALSE,"Standard_mass_bal_template"}</definedName>
    <definedName name="kj" localSheetId="1" hidden="1">{"mass bal",#N/A,FALSE,"Standard_mass_bal_template";"ied sheet",#N/A,FALSE,"Standard_mass_bal_template"}</definedName>
    <definedName name="kj" localSheetId="2" hidden="1">{"mass bal",#N/A,FALSE,"Standard_mass_bal_template";"ied sheet",#N/A,FALSE,"Standard_mass_bal_template"}</definedName>
    <definedName name="kj" localSheetId="4" hidden="1">{"mass bal",#N/A,FALSE,"Standard_mass_bal_template";"ied sheet",#N/A,FALSE,"Standard_mass_bal_template"}</definedName>
    <definedName name="kj" localSheetId="0" hidden="1">{"mass bal",#N/A,FALSE,"Standard_mass_bal_template";"ied sheet",#N/A,FALSE,"Standard_mass_bal_template"}</definedName>
    <definedName name="kj" hidden="1">{"mass bal",#N/A,FALSE,"Standard_mass_bal_template";"ied sheet",#N/A,FALSE,"Standard_mass_bal_template"}</definedName>
    <definedName name="kk" localSheetId="3" hidden="1">{"mass bal",#N/A,FALSE,"Standard_mass_bal_template";"ied sheet",#N/A,FALSE,"Standard_mass_bal_template"}</definedName>
    <definedName name="kk" localSheetId="1" hidden="1">{"mass bal",#N/A,FALSE,"Standard_mass_bal_template";"ied sheet",#N/A,FALSE,"Standard_mass_bal_template"}</definedName>
    <definedName name="kk" localSheetId="2" hidden="1">{"mass bal",#N/A,FALSE,"Standard_mass_bal_template";"ied sheet",#N/A,FALSE,"Standard_mass_bal_template"}</definedName>
    <definedName name="kk" localSheetId="4" hidden="1">{"mass bal",#N/A,FALSE,"Standard_mass_bal_template";"ied sheet",#N/A,FALSE,"Standard_mass_bal_template"}</definedName>
    <definedName name="kk" localSheetId="0" hidden="1">{"mass bal",#N/A,FALSE,"Standard_mass_bal_template";"ied sheet",#N/A,FALSE,"Standard_mass_bal_template"}</definedName>
    <definedName name="kk" hidden="1">{"mass bal",#N/A,FALSE,"Standard_mass_bal_template";"ied sheet",#N/A,FALSE,"Standard_mass_bal_template"}</definedName>
    <definedName name="limcount" hidden="1">1</definedName>
    <definedName name="ListOffset" hidden="1">1</definedName>
    <definedName name="LIVE_RESULTS" localSheetId="0">#REF!</definedName>
    <definedName name="LIVE_RESULTS">#REF!</definedName>
    <definedName name="Mass._b_ful." localSheetId="3" hidden="1">{"mass bal",#N/A,FALSE,"Standard_mass_bal_template";"ied sheet",#N/A,FALSE,"Standard_mass_bal_template"}</definedName>
    <definedName name="Mass._b_ful." localSheetId="1" hidden="1">{"mass bal",#N/A,FALSE,"Standard_mass_bal_template";"ied sheet",#N/A,FALSE,"Standard_mass_bal_template"}</definedName>
    <definedName name="Mass._b_ful." localSheetId="2" hidden="1">{"mass bal",#N/A,FALSE,"Standard_mass_bal_template";"ied sheet",#N/A,FALSE,"Standard_mass_bal_template"}</definedName>
    <definedName name="Mass._b_ful." localSheetId="4" hidden="1">{"mass bal",#N/A,FALSE,"Standard_mass_bal_template";"ied sheet",#N/A,FALSE,"Standard_mass_bal_template"}</definedName>
    <definedName name="Mass._b_ful." localSheetId="0" hidden="1">{"mass bal",#N/A,FALSE,"Standard_mass_bal_template";"ied sheet",#N/A,FALSE,"Standard_mass_bal_template"}</definedName>
    <definedName name="Mass._b_ful." hidden="1">{"mass bal",#N/A,FALSE,"Standard_mass_bal_template";"ied sheet",#N/A,FALSE,"Standard_mass_bal_template"}</definedName>
    <definedName name="name2" localSheetId="3" hidden="1">{"mass bal",#N/A,FALSE,"Standard_mass_bal_template";"ied sheet",#N/A,FALSE,"Standard_mass_bal_template"}</definedName>
    <definedName name="name2" localSheetId="1" hidden="1">{"mass bal",#N/A,FALSE,"Standard_mass_bal_template";"ied sheet",#N/A,FALSE,"Standard_mass_bal_template"}</definedName>
    <definedName name="name2" localSheetId="2" hidden="1">{"mass bal",#N/A,FALSE,"Standard_mass_bal_template";"ied sheet",#N/A,FALSE,"Standard_mass_bal_template"}</definedName>
    <definedName name="name2" localSheetId="4" hidden="1">{"mass bal",#N/A,FALSE,"Standard_mass_bal_template";"ied sheet",#N/A,FALSE,"Standard_mass_bal_template"}</definedName>
    <definedName name="name2" localSheetId="0" hidden="1">{"mass bal",#N/A,FALSE,"Standard_mass_bal_template";"ied sheet",#N/A,FALSE,"Standard_mass_bal_template"}</definedName>
    <definedName name="name2" hidden="1">{"mass bal",#N/A,FALSE,"Standard_mass_bal_template";"ied sheet",#N/A,FALSE,"Standard_mass_bal_template"}</definedName>
    <definedName name="namechange" localSheetId="3" hidden="1">{"mass bal",#N/A,FALSE,"Standard_mass_bal_template";"ied sheet",#N/A,FALSE,"Standard_mass_bal_template"}</definedName>
    <definedName name="namechange" localSheetId="1" hidden="1">{"mass bal",#N/A,FALSE,"Standard_mass_bal_template";"ied sheet",#N/A,FALSE,"Standard_mass_bal_template"}</definedName>
    <definedName name="namechange" localSheetId="2" hidden="1">{"mass bal",#N/A,FALSE,"Standard_mass_bal_template";"ied sheet",#N/A,FALSE,"Standard_mass_bal_template"}</definedName>
    <definedName name="namechange" localSheetId="4" hidden="1">{"mass bal",#N/A,FALSE,"Standard_mass_bal_template";"ied sheet",#N/A,FALSE,"Standard_mass_bal_template"}</definedName>
    <definedName name="namechange" localSheetId="0" hidden="1">{"mass bal",#N/A,FALSE,"Standard_mass_bal_template";"ied sheet",#N/A,FALSE,"Standard_mass_bal_template"}</definedName>
    <definedName name="namechange" hidden="1">{"mass bal",#N/A,FALSE,"Standard_mass_bal_template";"ied sheet",#N/A,FALSE,"Standard_mass_bal_template"}</definedName>
    <definedName name="New" localSheetId="0" hidden="1">#REF!</definedName>
    <definedName name="New" hidden="1">#REF!</definedName>
    <definedName name="nmbm" localSheetId="3" hidden="1">{"mass bal",#N/A,FALSE,"Standard_mass_bal_template";"ied sheet",#N/A,FALSE,"Standard_mass_bal_template"}</definedName>
    <definedName name="nmbm" localSheetId="1" hidden="1">{"mass bal",#N/A,FALSE,"Standard_mass_bal_template";"ied sheet",#N/A,FALSE,"Standard_mass_bal_template"}</definedName>
    <definedName name="nmbm" localSheetId="2" hidden="1">{"mass bal",#N/A,FALSE,"Standard_mass_bal_template";"ied sheet",#N/A,FALSE,"Standard_mass_bal_template"}</definedName>
    <definedName name="nmbm" localSheetId="4" hidden="1">{"mass bal",#N/A,FALSE,"Standard_mass_bal_template";"ied sheet",#N/A,FALSE,"Standard_mass_bal_template"}</definedName>
    <definedName name="nmbm" localSheetId="0" hidden="1">{"mass bal",#N/A,FALSE,"Standard_mass_bal_template";"ied sheet",#N/A,FALSE,"Standard_mass_bal_template"}</definedName>
    <definedName name="nmbm" hidden="1">{"mass bal",#N/A,FALSE,"Standard_mass_bal_template";"ied sheet",#N/A,FALSE,"Standard_mass_bal_template"}</definedName>
    <definedName name="OISIII" localSheetId="0" hidden="1">#REF!</definedName>
    <definedName name="OISIII" hidden="1">#REF!</definedName>
    <definedName name="oo" localSheetId="3" hidden="1">{"mass bal",#N/A,FALSE,"Standard_mass_bal_template";"ied sheet",#N/A,FALSE,"Standard_mass_bal_template"}</definedName>
    <definedName name="oo" localSheetId="1" hidden="1">{"mass bal",#N/A,FALSE,"Standard_mass_bal_template";"ied sheet",#N/A,FALSE,"Standard_mass_bal_template"}</definedName>
    <definedName name="oo" localSheetId="2" hidden="1">{"mass bal",#N/A,FALSE,"Standard_mass_bal_template";"ied sheet",#N/A,FALSE,"Standard_mass_bal_template"}</definedName>
    <definedName name="oo" localSheetId="4" hidden="1">{"mass bal",#N/A,FALSE,"Standard_mass_bal_template";"ied sheet",#N/A,FALSE,"Standard_mass_bal_template"}</definedName>
    <definedName name="oo" localSheetId="0" hidden="1">{"mass bal",#N/A,FALSE,"Standard_mass_bal_template";"ied sheet",#N/A,FALSE,"Standard_mass_bal_template"}</definedName>
    <definedName name="oo" hidden="1">{"mass bal",#N/A,FALSE,"Standard_mass_bal_template";"ied sheet",#N/A,FALSE,"Standard_mass_bal_template"}</definedName>
    <definedName name="Pct_Tol" localSheetId="3">#REF!</definedName>
    <definedName name="Pct_Tol" localSheetId="2">#REF!</definedName>
    <definedName name="Pct_Tol" localSheetId="4">#REF!</definedName>
    <definedName name="Pct_Tol" localSheetId="0">#REF!</definedName>
    <definedName name="Pct_Tol">#REF!</definedName>
    <definedName name="po" localSheetId="3" hidden="1">{"mass bal",#N/A,FALSE,"Standard_mass_bal_template";"ied sheet",#N/A,FALSE,"Standard_mass_bal_template"}</definedName>
    <definedName name="po" localSheetId="1" hidden="1">{"mass bal",#N/A,FALSE,"Standard_mass_bal_template";"ied sheet",#N/A,FALSE,"Standard_mass_bal_template"}</definedName>
    <definedName name="po" localSheetId="2" hidden="1">{"mass bal",#N/A,FALSE,"Standard_mass_bal_template";"ied sheet",#N/A,FALSE,"Standard_mass_bal_template"}</definedName>
    <definedName name="po" localSheetId="4" hidden="1">{"mass bal",#N/A,FALSE,"Standard_mass_bal_template";"ied sheet",#N/A,FALSE,"Standard_mass_bal_template"}</definedName>
    <definedName name="po" localSheetId="0" hidden="1">{"mass bal",#N/A,FALSE,"Standard_mass_bal_template";"ied sheet",#N/A,FALSE,"Standard_mass_bal_template"}</definedName>
    <definedName name="po" hidden="1">{"mass bal",#N/A,FALSE,"Standard_mass_bal_template";"ied sheet",#N/A,FALSE,"Standard_mass_bal_template"}</definedName>
    <definedName name="pp" localSheetId="3" hidden="1">{"mass bal",#N/A,FALSE,"Standard_mass_bal_template";"ied sheet",#N/A,FALSE,"Standard_mass_bal_template"}</definedName>
    <definedName name="pp" localSheetId="1" hidden="1">{"mass bal",#N/A,FALSE,"Standard_mass_bal_template";"ied sheet",#N/A,FALSE,"Standard_mass_bal_template"}</definedName>
    <definedName name="pp" localSheetId="2" hidden="1">{"mass bal",#N/A,FALSE,"Standard_mass_bal_template";"ied sheet",#N/A,FALSE,"Standard_mass_bal_template"}</definedName>
    <definedName name="pp" localSheetId="4" hidden="1">{"mass bal",#N/A,FALSE,"Standard_mass_bal_template";"ied sheet",#N/A,FALSE,"Standard_mass_bal_template"}</definedName>
    <definedName name="pp" localSheetId="0" hidden="1">{"mass bal",#N/A,FALSE,"Standard_mass_bal_template";"ied sheet",#N/A,FALSE,"Standard_mass_bal_template"}</definedName>
    <definedName name="pp" hidden="1">{"mass bal",#N/A,FALSE,"Standard_mass_bal_template";"ied sheet",#N/A,FALSE,"Standard_mass_bal_template"}</definedName>
    <definedName name="qfx" localSheetId="3" hidden="1">{"NET",#N/A,FALSE,"401C11"}</definedName>
    <definedName name="qfx" localSheetId="1" hidden="1">{"NET",#N/A,FALSE,"401C11"}</definedName>
    <definedName name="qfx" localSheetId="2" hidden="1">{"NET",#N/A,FALSE,"401C11"}</definedName>
    <definedName name="qfx" localSheetId="4" hidden="1">{"NET",#N/A,FALSE,"401C11"}</definedName>
    <definedName name="qfx" localSheetId="0" hidden="1">{"NET",#N/A,FALSE,"401C11"}</definedName>
    <definedName name="qfx" hidden="1">{"NET",#N/A,FALSE,"401C11"}</definedName>
    <definedName name="qq" localSheetId="3" hidden="1">{"mass bal",#N/A,FALSE,"Standard_mass_bal_template";"ied sheet",#N/A,FALSE,"Standard_mass_bal_template"}</definedName>
    <definedName name="qq" localSheetId="1" hidden="1">{"mass bal",#N/A,FALSE,"Standard_mass_bal_template";"ied sheet",#N/A,FALSE,"Standard_mass_bal_template"}</definedName>
    <definedName name="qq" localSheetId="2" hidden="1">{"mass bal",#N/A,FALSE,"Standard_mass_bal_template";"ied sheet",#N/A,FALSE,"Standard_mass_bal_template"}</definedName>
    <definedName name="qq" localSheetId="4" hidden="1">{"mass bal",#N/A,FALSE,"Standard_mass_bal_template";"ied sheet",#N/A,FALSE,"Standard_mass_bal_template"}</definedName>
    <definedName name="qq" localSheetId="0" hidden="1">{"mass bal",#N/A,FALSE,"Standard_mass_bal_template";"ied sheet",#N/A,FALSE,"Standard_mass_bal_template"}</definedName>
    <definedName name="qq" hidden="1">{"mass bal",#N/A,FALSE,"Standard_mass_bal_template";"ied sheet",#N/A,FALSE,"Standard_mass_bal_template"}</definedName>
    <definedName name="qqfxlBookCalcMode" hidden="1">-4105</definedName>
    <definedName name="qqfxlCalcReset" hidden="1">FALSE</definedName>
    <definedName name="qqfxlCalculateOnOpen" hidden="1">FALSE</definedName>
    <definedName name="qqfxlFullBoth" hidden="1">TRUE</definedName>
    <definedName name="qqfxlManualBoth" hidden="1">FALSE</definedName>
    <definedName name="qqfxlSheetsBoth" hidden="1">TRUE</definedName>
    <definedName name="qwefqefa" localSheetId="0" hidden="1">#REF!</definedName>
    <definedName name="qwefqefa" hidden="1">#REF!</definedName>
    <definedName name="qxqx" localSheetId="3" hidden="1">{"mass bal",#N/A,FALSE,"Standard_mass_bal_template";"ied sheet",#N/A,FALSE,"Standard_mass_bal_template"}</definedName>
    <definedName name="qxqx" localSheetId="1" hidden="1">{"mass bal",#N/A,FALSE,"Standard_mass_bal_template";"ied sheet",#N/A,FALSE,"Standard_mass_bal_template"}</definedName>
    <definedName name="qxqx" localSheetId="2" hidden="1">{"mass bal",#N/A,FALSE,"Standard_mass_bal_template";"ied sheet",#N/A,FALSE,"Standard_mass_bal_template"}</definedName>
    <definedName name="qxqx" localSheetId="4" hidden="1">{"mass bal",#N/A,FALSE,"Standard_mass_bal_template";"ied sheet",#N/A,FALSE,"Standard_mass_bal_template"}</definedName>
    <definedName name="qxqx" localSheetId="0" hidden="1">{"mass bal",#N/A,FALSE,"Standard_mass_bal_template";"ied sheet",#N/A,FALSE,"Standard_mass_bal_template"}</definedName>
    <definedName name="qxqx" hidden="1">{"mass bal",#N/A,FALSE,"Standard_mass_bal_template";"ied sheet",#N/A,FALSE,"Standard_mass_bal_template"}</definedName>
    <definedName name="real" localSheetId="0" hidden="1">#REF!</definedName>
    <definedName name="real" hidden="1">#REF!</definedName>
    <definedName name="regre" localSheetId="3" hidden="1">{"mass bal",#N/A,FALSE,"Standard_mass_bal_template";"ied sheet",#N/A,FALSE,"Standard_mass_bal_template"}</definedName>
    <definedName name="regre" localSheetId="1" hidden="1">{"mass bal",#N/A,FALSE,"Standard_mass_bal_template";"ied sheet",#N/A,FALSE,"Standard_mass_bal_template"}</definedName>
    <definedName name="regre" localSheetId="2" hidden="1">{"mass bal",#N/A,FALSE,"Standard_mass_bal_template";"ied sheet",#N/A,FALSE,"Standard_mass_bal_template"}</definedName>
    <definedName name="regre" localSheetId="4" hidden="1">{"mass bal",#N/A,FALSE,"Standard_mass_bal_template";"ied sheet",#N/A,FALSE,"Standard_mass_bal_template"}</definedName>
    <definedName name="regre" localSheetId="0" hidden="1">{"mass bal",#N/A,FALSE,"Standard_mass_bal_template";"ied sheet",#N/A,FALSE,"Standard_mass_bal_template"}</definedName>
    <definedName name="regre" hidden="1">{"mass bal",#N/A,FALSE,"Standard_mass_bal_template";"ied sheet",#N/A,FALSE,"Standard_mass_bal_template"}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7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r" localSheetId="3" hidden="1">{"mass bal",#N/A,FALSE,"Standard_mass_bal_template";"ied sheet",#N/A,FALSE,"Standard_mass_bal_template"}</definedName>
    <definedName name="rr" localSheetId="1" hidden="1">{"mass bal",#N/A,FALSE,"Standard_mass_bal_template";"ied sheet",#N/A,FALSE,"Standard_mass_bal_template"}</definedName>
    <definedName name="rr" localSheetId="2" hidden="1">{"mass bal",#N/A,FALSE,"Standard_mass_bal_template";"ied sheet",#N/A,FALSE,"Standard_mass_bal_template"}</definedName>
    <definedName name="rr" localSheetId="4" hidden="1">{"mass bal",#N/A,FALSE,"Standard_mass_bal_template";"ied sheet",#N/A,FALSE,"Standard_mass_bal_template"}</definedName>
    <definedName name="rr" localSheetId="0" hidden="1">{"mass bal",#N/A,FALSE,"Standard_mass_bal_template";"ied sheet",#N/A,FALSE,"Standard_mass_bal_template"}</definedName>
    <definedName name="rr" hidden="1">{"mass bal",#N/A,FALSE,"Standard_mass_bal_template";"ied sheet",#N/A,FALSE,"Standard_mass_bal_template"}</definedName>
    <definedName name="rt" localSheetId="3" hidden="1">{"mass bal",#N/A,FALSE,"Standard_mass_bal_template";"ied sheet",#N/A,FALSE,"Standard_mass_bal_template"}</definedName>
    <definedName name="rt" localSheetId="1" hidden="1">{"mass bal",#N/A,FALSE,"Standard_mass_bal_template";"ied sheet",#N/A,FALSE,"Standard_mass_bal_template"}</definedName>
    <definedName name="rt" localSheetId="2" hidden="1">{"mass bal",#N/A,FALSE,"Standard_mass_bal_template";"ied sheet",#N/A,FALSE,"Standard_mass_bal_template"}</definedName>
    <definedName name="rt" localSheetId="4" hidden="1">{"mass bal",#N/A,FALSE,"Standard_mass_bal_template";"ied sheet",#N/A,FALSE,"Standard_mass_bal_template"}</definedName>
    <definedName name="rt" localSheetId="0" hidden="1">{"mass bal",#N/A,FALSE,"Standard_mass_bal_template";"ied sheet",#N/A,FALSE,"Standard_mass_bal_template"}</definedName>
    <definedName name="rt" hidden="1">{"mass bal",#N/A,FALSE,"Standard_mass_bal_template";"ied sheet",#N/A,FALSE,"Standard_mass_bal_template"}</definedName>
    <definedName name="rtretert" localSheetId="3" hidden="1">{"mass bal",#N/A,FALSE,"Standard_mass_bal_template";"ied sheet",#N/A,FALSE,"Standard_mass_bal_template"}</definedName>
    <definedName name="rtretert" localSheetId="1" hidden="1">{"mass bal",#N/A,FALSE,"Standard_mass_bal_template";"ied sheet",#N/A,FALSE,"Standard_mass_bal_template"}</definedName>
    <definedName name="rtretert" localSheetId="2" hidden="1">{"mass bal",#N/A,FALSE,"Standard_mass_bal_template";"ied sheet",#N/A,FALSE,"Standard_mass_bal_template"}</definedName>
    <definedName name="rtretert" localSheetId="4" hidden="1">{"mass bal",#N/A,FALSE,"Standard_mass_bal_template";"ied sheet",#N/A,FALSE,"Standard_mass_bal_template"}</definedName>
    <definedName name="rtretert" localSheetId="0" hidden="1">{"mass bal",#N/A,FALSE,"Standard_mass_bal_template";"ied sheet",#N/A,FALSE,"Standard_mass_bal_template"}</definedName>
    <definedName name="rtretert" hidden="1">{"mass bal",#N/A,FALSE,"Standard_mass_bal_template";"ied sheet",#N/A,FALSE,"Standard_mass_bal_template"}</definedName>
    <definedName name="rytry" localSheetId="3" hidden="1">{"NET",#N/A,FALSE,"401C11"}</definedName>
    <definedName name="rytry" localSheetId="1" hidden="1">{"NET",#N/A,FALSE,"401C11"}</definedName>
    <definedName name="rytry" localSheetId="2" hidden="1">{"NET",#N/A,FALSE,"401C11"}</definedName>
    <definedName name="rytry" localSheetId="4" hidden="1">{"NET",#N/A,FALSE,"401C11"}</definedName>
    <definedName name="rytry" localSheetId="0" hidden="1">{"NET",#N/A,FALSE,"401C11"}</definedName>
    <definedName name="rytry" hidden="1">{"NET",#N/A,FALSE,"401C11"}</definedName>
    <definedName name="sada" localSheetId="3" hidden="1">{"mass bal",#N/A,FALSE,"Standard_mass_bal_template";"ied sheet",#N/A,FALSE,"Standard_mass_bal_template"}</definedName>
    <definedName name="sada" localSheetId="1" hidden="1">{"mass bal",#N/A,FALSE,"Standard_mass_bal_template";"ied sheet",#N/A,FALSE,"Standard_mass_bal_template"}</definedName>
    <definedName name="sada" localSheetId="2" hidden="1">{"mass bal",#N/A,FALSE,"Standard_mass_bal_template";"ied sheet",#N/A,FALSE,"Standard_mass_bal_template"}</definedName>
    <definedName name="sada" localSheetId="4" hidden="1">{"mass bal",#N/A,FALSE,"Standard_mass_bal_template";"ied sheet",#N/A,FALSE,"Standard_mass_bal_template"}</definedName>
    <definedName name="sada" localSheetId="0" hidden="1">{"mass bal",#N/A,FALSE,"Standard_mass_bal_template";"ied sheet",#N/A,FALSE,"Standard_mass_bal_template"}</definedName>
    <definedName name="sada" hidden="1">{"mass bal",#N/A,FALSE,"Standard_mass_bal_template";"ied sheet",#N/A,FALSE,"Standard_mass_bal_template"}</definedName>
    <definedName name="SAPBEXhrIndnt" hidden="1">"Wide"</definedName>
    <definedName name="SAPBEXrevision" hidden="1">1</definedName>
    <definedName name="SAPBEXsysID" hidden="1">"BWB"</definedName>
    <definedName name="SAPBEXwbID" hidden="1">"49ZLUKBQR0WG29D9LLI3IBIIT"</definedName>
    <definedName name="SAPsysID" hidden="1">"708C5W7SBKP804JT78WJ0JNKI"</definedName>
    <definedName name="SAPwbID" hidden="1">"ARS"</definedName>
    <definedName name="sdf" localSheetId="3" hidden="1">{"mass bal",#N/A,FALSE,"Standard_mass_bal_template";"ied sheet",#N/A,FALSE,"Standard_mass_bal_template"}</definedName>
    <definedName name="sdf" localSheetId="1" hidden="1">{"mass bal",#N/A,FALSE,"Standard_mass_bal_template";"ied sheet",#N/A,FALSE,"Standard_mass_bal_template"}</definedName>
    <definedName name="sdf" localSheetId="2" hidden="1">{"mass bal",#N/A,FALSE,"Standard_mass_bal_template";"ied sheet",#N/A,FALSE,"Standard_mass_bal_template"}</definedName>
    <definedName name="sdf" localSheetId="4" hidden="1">{"mass bal",#N/A,FALSE,"Standard_mass_bal_template";"ied sheet",#N/A,FALSE,"Standard_mass_bal_template"}</definedName>
    <definedName name="sdf" localSheetId="0" hidden="1">{"mass bal",#N/A,FALSE,"Standard_mass_bal_template";"ied sheet",#N/A,FALSE,"Standard_mass_bal_template"}</definedName>
    <definedName name="sdf" hidden="1">{"mass bal",#N/A,FALSE,"Standard_mass_bal_template";"ied sheet",#N/A,FALSE,"Standard_mass_bal_template"}</definedName>
    <definedName name="sencount" hidden="1">1</definedName>
    <definedName name="sfd" localSheetId="3" hidden="1">{"mass bal",#N/A,FALSE,"Standard_mass_bal_template";"ied sheet",#N/A,FALSE,"Standard_mass_bal_template"}</definedName>
    <definedName name="sfd" localSheetId="1" hidden="1">{"mass bal",#N/A,FALSE,"Standard_mass_bal_template";"ied sheet",#N/A,FALSE,"Standard_mass_bal_template"}</definedName>
    <definedName name="sfd" localSheetId="2" hidden="1">{"mass bal",#N/A,FALSE,"Standard_mass_bal_template";"ied sheet",#N/A,FALSE,"Standard_mass_bal_template"}</definedName>
    <definedName name="sfd" localSheetId="4" hidden="1">{"mass bal",#N/A,FALSE,"Standard_mass_bal_template";"ied sheet",#N/A,FALSE,"Standard_mass_bal_template"}</definedName>
    <definedName name="sfd" localSheetId="0" hidden="1">{"mass bal",#N/A,FALSE,"Standard_mass_bal_template";"ied sheet",#N/A,FALSE,"Standard_mass_bal_template"}</definedName>
    <definedName name="sfd" hidden="1">{"mass bal",#N/A,FALSE,"Standard_mass_bal_template";"ied sheet",#N/A,FALSE,"Standard_mass_bal_template"}</definedName>
    <definedName name="sort" localSheetId="0" hidden="1">#REF!</definedName>
    <definedName name="sort" hidden="1">#REF!</definedName>
    <definedName name="ss" localSheetId="3" hidden="1">{"mass bal",#N/A,FALSE,"Standard_mass_bal_template";"ied sheet",#N/A,FALSE,"Standard_mass_bal_template"}</definedName>
    <definedName name="ss" localSheetId="1" hidden="1">{"mass bal",#N/A,FALSE,"Standard_mass_bal_template";"ied sheet",#N/A,FALSE,"Standard_mass_bal_template"}</definedName>
    <definedName name="ss" localSheetId="2" hidden="1">{"mass bal",#N/A,FALSE,"Standard_mass_bal_template";"ied sheet",#N/A,FALSE,"Standard_mass_bal_template"}</definedName>
    <definedName name="ss" localSheetId="4" hidden="1">{"mass bal",#N/A,FALSE,"Standard_mass_bal_template";"ied sheet",#N/A,FALSE,"Standard_mass_bal_template"}</definedName>
    <definedName name="ss" localSheetId="0" hidden="1">{"mass bal",#N/A,FALSE,"Standard_mass_bal_template";"ied sheet",#N/A,FALSE,"Standard_mass_bal_template"}</definedName>
    <definedName name="ss" hidden="1">{"mass bal",#N/A,FALSE,"Standard_mass_bal_template";"ied sheet",#N/A,FALSE,"Standard_mass_bal_template"}</definedName>
    <definedName name="sss" localSheetId="3" hidden="1">{"mass bal",#N/A,FALSE,"Standard_mass_bal_template";"ied sheet",#N/A,FALSE,"Standard_mass_bal_template"}</definedName>
    <definedName name="sss" localSheetId="1" hidden="1">{"mass bal",#N/A,FALSE,"Standard_mass_bal_template";"ied sheet",#N/A,FALSE,"Standard_mass_bal_template"}</definedName>
    <definedName name="sss" localSheetId="2" hidden="1">{"mass bal",#N/A,FALSE,"Standard_mass_bal_template";"ied sheet",#N/A,FALSE,"Standard_mass_bal_template"}</definedName>
    <definedName name="sss" localSheetId="4" hidden="1">{"mass bal",#N/A,FALSE,"Standard_mass_bal_template";"ied sheet",#N/A,FALSE,"Standard_mass_bal_template"}</definedName>
    <definedName name="sss" localSheetId="0" hidden="1">{"mass bal",#N/A,FALSE,"Standard_mass_bal_template";"ied sheet",#N/A,FALSE,"Standard_mass_bal_template"}</definedName>
    <definedName name="sss" hidden="1">{"mass bal",#N/A,FALSE,"Standard_mass_bal_template";"ied sheet",#N/A,FALSE,"Standard_mass_bal_template"}</definedName>
    <definedName name="ssss" localSheetId="3" hidden="1">{"mass bal",#N/A,FALSE,"Standard_mass_bal_template";"ied sheet",#N/A,FALSE,"Standard_mass_bal_template"}</definedName>
    <definedName name="ssss" localSheetId="1" hidden="1">{"mass bal",#N/A,FALSE,"Standard_mass_bal_template";"ied sheet",#N/A,FALSE,"Standard_mass_bal_template"}</definedName>
    <definedName name="ssss" localSheetId="2" hidden="1">{"mass bal",#N/A,FALSE,"Standard_mass_bal_template";"ied sheet",#N/A,FALSE,"Standard_mass_bal_template"}</definedName>
    <definedName name="ssss" localSheetId="4" hidden="1">{"mass bal",#N/A,FALSE,"Standard_mass_bal_template";"ied sheet",#N/A,FALSE,"Standard_mass_bal_template"}</definedName>
    <definedName name="ssss" localSheetId="0" hidden="1">{"mass bal",#N/A,FALSE,"Standard_mass_bal_template";"ied sheet",#N/A,FALSE,"Standard_mass_bal_template"}</definedName>
    <definedName name="ssss" hidden="1">{"mass bal",#N/A,FALSE,"Standard_mass_bal_template";"ied sheet",#N/A,FALSE,"Standard_mass_bal_template"}</definedName>
    <definedName name="ssssss" localSheetId="3" hidden="1">{"mass bal",#N/A,FALSE,"Standard_mass_bal_template";"ied sheet",#N/A,FALSE,"Standard_mass_bal_template"}</definedName>
    <definedName name="ssssss" localSheetId="1" hidden="1">{"mass bal",#N/A,FALSE,"Standard_mass_bal_template";"ied sheet",#N/A,FALSE,"Standard_mass_bal_template"}</definedName>
    <definedName name="ssssss" localSheetId="2" hidden="1">{"mass bal",#N/A,FALSE,"Standard_mass_bal_template";"ied sheet",#N/A,FALSE,"Standard_mass_bal_template"}</definedName>
    <definedName name="ssssss" localSheetId="4" hidden="1">{"mass bal",#N/A,FALSE,"Standard_mass_bal_template";"ied sheet",#N/A,FALSE,"Standard_mass_bal_template"}</definedName>
    <definedName name="ssssss" localSheetId="0" hidden="1">{"mass bal",#N/A,FALSE,"Standard_mass_bal_template";"ied sheet",#N/A,FALSE,"Standard_mass_bal_template"}</definedName>
    <definedName name="ssssss" hidden="1">{"mass bal",#N/A,FALSE,"Standard_mass_bal_template";"ied sheet",#N/A,FALSE,"Standard_mass_bal_template"}</definedName>
    <definedName name="START_TRACK_STORE" localSheetId="0">#REF!</definedName>
    <definedName name="START_TRACK_STORE">#REF!</definedName>
    <definedName name="Table3.4" localSheetId="3" hidden="1">{"CHARGE",#N/A,FALSE,"401C11"}</definedName>
    <definedName name="Table3.4" localSheetId="1" hidden="1">{"CHARGE",#N/A,FALSE,"401C11"}</definedName>
    <definedName name="Table3.4" localSheetId="2" hidden="1">{"CHARGE",#N/A,FALSE,"401C11"}</definedName>
    <definedName name="Table3.4" localSheetId="4" hidden="1">{"CHARGE",#N/A,FALSE,"401C11"}</definedName>
    <definedName name="Table3.4" localSheetId="0" hidden="1">{"CHARGE",#N/A,FALSE,"401C11"}</definedName>
    <definedName name="Table3.4" hidden="1">{"CHARGE",#N/A,FALSE,"401C11"}</definedName>
    <definedName name="tertret" localSheetId="3" hidden="1">{"mass bal",#N/A,FALSE,"Standard_mass_bal_template";"ied sheet",#N/A,FALSE,"Standard_mass_bal_template"}</definedName>
    <definedName name="tertret" localSheetId="1" hidden="1">{"mass bal",#N/A,FALSE,"Standard_mass_bal_template";"ied sheet",#N/A,FALSE,"Standard_mass_bal_template"}</definedName>
    <definedName name="tertret" localSheetId="2" hidden="1">{"mass bal",#N/A,FALSE,"Standard_mass_bal_template";"ied sheet",#N/A,FALSE,"Standard_mass_bal_template"}</definedName>
    <definedName name="tertret" localSheetId="4" hidden="1">{"mass bal",#N/A,FALSE,"Standard_mass_bal_template";"ied sheet",#N/A,FALSE,"Standard_mass_bal_template"}</definedName>
    <definedName name="tertret" localSheetId="0" hidden="1">{"mass bal",#N/A,FALSE,"Standard_mass_bal_template";"ied sheet",#N/A,FALSE,"Standard_mass_bal_template"}</definedName>
    <definedName name="tertret" hidden="1">{"mass bal",#N/A,FALSE,"Standard_mass_bal_template";"ied sheet",#N/A,FALSE,"Standard_mass_bal_template"}</definedName>
    <definedName name="Test23" localSheetId="3" hidden="1">{"NET",#N/A,FALSE,"401C11"}</definedName>
    <definedName name="Test23" localSheetId="1" hidden="1">{"NET",#N/A,FALSE,"401C11"}</definedName>
    <definedName name="Test23" localSheetId="2" hidden="1">{"NET",#N/A,FALSE,"401C11"}</definedName>
    <definedName name="Test23" localSheetId="4" hidden="1">{"NET",#N/A,FALSE,"401C11"}</definedName>
    <definedName name="Test23" localSheetId="0" hidden="1">{"NET",#N/A,FALSE,"401C11"}</definedName>
    <definedName name="Test23" hidden="1">{"NET",#N/A,FALSE,"401C11"}</definedName>
    <definedName name="tokpi" localSheetId="3" hidden="1">{"mass bal",#N/A,FALSE,"Standard_mass_bal_template";"ied sheet",#N/A,FALSE,"Standard_mass_bal_template"}</definedName>
    <definedName name="tokpi" localSheetId="1" hidden="1">{"mass bal",#N/A,FALSE,"Standard_mass_bal_template";"ied sheet",#N/A,FALSE,"Standard_mass_bal_template"}</definedName>
    <definedName name="tokpi" localSheetId="2" hidden="1">{"mass bal",#N/A,FALSE,"Standard_mass_bal_template";"ied sheet",#N/A,FALSE,"Standard_mass_bal_template"}</definedName>
    <definedName name="tokpi" localSheetId="4" hidden="1">{"mass bal",#N/A,FALSE,"Standard_mass_bal_template";"ied sheet",#N/A,FALSE,"Standard_mass_bal_template"}</definedName>
    <definedName name="tokpi" localSheetId="0" hidden="1">{"mass bal",#N/A,FALSE,"Standard_mass_bal_template";"ied sheet",#N/A,FALSE,"Standard_mass_bal_template"}</definedName>
    <definedName name="tokpi" hidden="1">{"mass bal",#N/A,FALSE,"Standard_mass_bal_template";"ied sheet",#N/A,FALSE,"Standard_mass_bal_template"}</definedName>
    <definedName name="tpff" localSheetId="3" hidden="1">{"mass bal",#N/A,FALSE,"Standard_mass_bal_template";"ied sheet",#N/A,FALSE,"Standard_mass_bal_template"}</definedName>
    <definedName name="tpff" localSheetId="1" hidden="1">{"mass bal",#N/A,FALSE,"Standard_mass_bal_template";"ied sheet",#N/A,FALSE,"Standard_mass_bal_template"}</definedName>
    <definedName name="tpff" localSheetId="2" hidden="1">{"mass bal",#N/A,FALSE,"Standard_mass_bal_template";"ied sheet",#N/A,FALSE,"Standard_mass_bal_template"}</definedName>
    <definedName name="tpff" localSheetId="4" hidden="1">{"mass bal",#N/A,FALSE,"Standard_mass_bal_template";"ied sheet",#N/A,FALSE,"Standard_mass_bal_template"}</definedName>
    <definedName name="tpff" localSheetId="0" hidden="1">{"mass bal",#N/A,FALSE,"Standard_mass_bal_template";"ied sheet",#N/A,FALSE,"Standard_mass_bal_template"}</definedName>
    <definedName name="tpff" hidden="1">{"mass bal",#N/A,FALSE,"Standard_mass_bal_template";"ied sheet",#N/A,FALSE,"Standard_mass_bal_template"}</definedName>
    <definedName name="TRACK_ACTIVE" localSheetId="0">#REF!</definedName>
    <definedName name="TRACK_ACTIVE">#REF!</definedName>
    <definedName name="TRACK_COMMENT_START" localSheetId="0">#REF!</definedName>
    <definedName name="TRACK_COMMENT_START">#REF!</definedName>
    <definedName name="trdhtr" localSheetId="0" hidden="1">#REF!</definedName>
    <definedName name="trdhtr" hidden="1">#REF!</definedName>
    <definedName name="TRK_COMMENT" localSheetId="0">#REF!</definedName>
    <definedName name="TRK_COMMENT">#REF!</definedName>
    <definedName name="Trk_Tol" localSheetId="3">#REF!</definedName>
    <definedName name="Trk_Tol" localSheetId="2">#REF!</definedName>
    <definedName name="Trk_Tol" localSheetId="4">#REF!</definedName>
    <definedName name="Trk_Tol" localSheetId="0">#REF!</definedName>
    <definedName name="Trk_Tol">#REF!</definedName>
    <definedName name="tt" localSheetId="3" hidden="1">{"mass bal",#N/A,FALSE,"Standard_mass_bal_template";"ied sheet",#N/A,FALSE,"Standard_mass_bal_template"}</definedName>
    <definedName name="tt" localSheetId="1" hidden="1">{"mass bal",#N/A,FALSE,"Standard_mass_bal_template";"ied sheet",#N/A,FALSE,"Standard_mass_bal_template"}</definedName>
    <definedName name="tt" localSheetId="2" hidden="1">{"mass bal",#N/A,FALSE,"Standard_mass_bal_template";"ied sheet",#N/A,FALSE,"Standard_mass_bal_template"}</definedName>
    <definedName name="tt" localSheetId="4" hidden="1">{"mass bal",#N/A,FALSE,"Standard_mass_bal_template";"ied sheet",#N/A,FALSE,"Standard_mass_bal_template"}</definedName>
    <definedName name="tt" localSheetId="0" hidden="1">{"mass bal",#N/A,FALSE,"Standard_mass_bal_template";"ied sheet",#N/A,FALSE,"Standard_mass_bal_template"}</definedName>
    <definedName name="tt" hidden="1">{"mass bal",#N/A,FALSE,"Standard_mass_bal_template";"ied sheet",#N/A,FALSE,"Standard_mass_bal_template"}</definedName>
    <definedName name="tty" localSheetId="3" hidden="1">{"mass bal",#N/A,FALSE,"Standard_mass_bal_template";"ied sheet",#N/A,FALSE,"Standard_mass_bal_template"}</definedName>
    <definedName name="tty" localSheetId="1" hidden="1">{"mass bal",#N/A,FALSE,"Standard_mass_bal_template";"ied sheet",#N/A,FALSE,"Standard_mass_bal_template"}</definedName>
    <definedName name="tty" localSheetId="2" hidden="1">{"mass bal",#N/A,FALSE,"Standard_mass_bal_template";"ied sheet",#N/A,FALSE,"Standard_mass_bal_template"}</definedName>
    <definedName name="tty" localSheetId="4" hidden="1">{"mass bal",#N/A,FALSE,"Standard_mass_bal_template";"ied sheet",#N/A,FALSE,"Standard_mass_bal_template"}</definedName>
    <definedName name="tty" localSheetId="0" hidden="1">{"mass bal",#N/A,FALSE,"Standard_mass_bal_template";"ied sheet",#N/A,FALSE,"Standard_mass_bal_template"}</definedName>
    <definedName name="tty" hidden="1">{"mass bal",#N/A,FALSE,"Standard_mass_bal_template";"ied sheet",#N/A,FALSE,"Standard_mass_bal_template"}</definedName>
    <definedName name="UIOUIO" localSheetId="3" hidden="1">{"mass bal",#N/A,FALSE,"Standard_mass_bal_template";"ied sheet",#N/A,FALSE,"Standard_mass_bal_template"}</definedName>
    <definedName name="UIOUIO" localSheetId="1" hidden="1">{"mass bal",#N/A,FALSE,"Standard_mass_bal_template";"ied sheet",#N/A,FALSE,"Standard_mass_bal_template"}</definedName>
    <definedName name="UIOUIO" localSheetId="2" hidden="1">{"mass bal",#N/A,FALSE,"Standard_mass_bal_template";"ied sheet",#N/A,FALSE,"Standard_mass_bal_template"}</definedName>
    <definedName name="UIOUIO" localSheetId="4" hidden="1">{"mass bal",#N/A,FALSE,"Standard_mass_bal_template";"ied sheet",#N/A,FALSE,"Standard_mass_bal_template"}</definedName>
    <definedName name="UIOUIO" localSheetId="0" hidden="1">{"mass bal",#N/A,FALSE,"Standard_mass_bal_template";"ied sheet",#N/A,FALSE,"Standard_mass_bal_template"}</definedName>
    <definedName name="UIOUIO" hidden="1">{"mass bal",#N/A,FALSE,"Standard_mass_bal_template";"ied sheet",#N/A,FALSE,"Standard_mass_bal_template"}</definedName>
    <definedName name="UIOUIOUIOUIOU" localSheetId="3" hidden="1">{"mass bal",#N/A,FALSE,"Standard_mass_bal_template";"ied sheet",#N/A,FALSE,"Standard_mass_bal_template"}</definedName>
    <definedName name="UIOUIOUIOUIOU" localSheetId="1" hidden="1">{"mass bal",#N/A,FALSE,"Standard_mass_bal_template";"ied sheet",#N/A,FALSE,"Standard_mass_bal_template"}</definedName>
    <definedName name="UIOUIOUIOUIOU" localSheetId="2" hidden="1">{"mass bal",#N/A,FALSE,"Standard_mass_bal_template";"ied sheet",#N/A,FALSE,"Standard_mass_bal_template"}</definedName>
    <definedName name="UIOUIOUIOUIOU" localSheetId="4" hidden="1">{"mass bal",#N/A,FALSE,"Standard_mass_bal_template";"ied sheet",#N/A,FALSE,"Standard_mass_bal_template"}</definedName>
    <definedName name="UIOUIOUIOUIOU" localSheetId="0" hidden="1">{"mass bal",#N/A,FALSE,"Standard_mass_bal_template";"ied sheet",#N/A,FALSE,"Standard_mass_bal_template"}</definedName>
    <definedName name="UIOUIOUIOUIOU" hidden="1">{"mass bal",#N/A,FALSE,"Standard_mass_bal_template";"ied sheet",#N/A,FALSE,"Standard_mass_bal_template"}</definedName>
    <definedName name="UIOUIOUOIUIO" localSheetId="3" hidden="1">{"mass bal",#N/A,FALSE,"Standard_mass_bal_template";"ied sheet",#N/A,FALSE,"Standard_mass_bal_template"}</definedName>
    <definedName name="UIOUIOUOIUIO" localSheetId="1" hidden="1">{"mass bal",#N/A,FALSE,"Standard_mass_bal_template";"ied sheet",#N/A,FALSE,"Standard_mass_bal_template"}</definedName>
    <definedName name="UIOUIOUOIUIO" localSheetId="2" hidden="1">{"mass bal",#N/A,FALSE,"Standard_mass_bal_template";"ied sheet",#N/A,FALSE,"Standard_mass_bal_template"}</definedName>
    <definedName name="UIOUIOUOIUIO" localSheetId="4" hidden="1">{"mass bal",#N/A,FALSE,"Standard_mass_bal_template";"ied sheet",#N/A,FALSE,"Standard_mass_bal_template"}</definedName>
    <definedName name="UIOUIOUOIUIO" localSheetId="0" hidden="1">{"mass bal",#N/A,FALSE,"Standard_mass_bal_template";"ied sheet",#N/A,FALSE,"Standard_mass_bal_template"}</definedName>
    <definedName name="UIOUIOUOIUIO" hidden="1">{"mass bal",#N/A,FALSE,"Standard_mass_bal_template";"ied sheet",#N/A,FALSE,"Standard_mass_bal_template"}</definedName>
    <definedName name="UIOUIOUOIUOUOU" localSheetId="3" hidden="1">{"mass bal",#N/A,FALSE,"Standard_mass_bal_template";"ied sheet",#N/A,FALSE,"Standard_mass_bal_template"}</definedName>
    <definedName name="UIOUIOUOIUOUOU" localSheetId="1" hidden="1">{"mass bal",#N/A,FALSE,"Standard_mass_bal_template";"ied sheet",#N/A,FALSE,"Standard_mass_bal_template"}</definedName>
    <definedName name="UIOUIOUOIUOUOU" localSheetId="2" hidden="1">{"mass bal",#N/A,FALSE,"Standard_mass_bal_template";"ied sheet",#N/A,FALSE,"Standard_mass_bal_template"}</definedName>
    <definedName name="UIOUIOUOIUOUOU" localSheetId="4" hidden="1">{"mass bal",#N/A,FALSE,"Standard_mass_bal_template";"ied sheet",#N/A,FALSE,"Standard_mass_bal_template"}</definedName>
    <definedName name="UIOUIOUOIUOUOU" localSheetId="0" hidden="1">{"mass bal",#N/A,FALSE,"Standard_mass_bal_template";"ied sheet",#N/A,FALSE,"Standard_mass_bal_template"}</definedName>
    <definedName name="UIOUIOUOIUOUOU" hidden="1">{"mass bal",#N/A,FALSE,"Standard_mass_bal_template";"ied sheet",#N/A,FALSE,"Standard_mass_bal_template"}</definedName>
    <definedName name="UIOUIOUOUIO" localSheetId="3" hidden="1">{"mass bal",#N/A,FALSE,"Standard_mass_bal_template";"ied sheet",#N/A,FALSE,"Standard_mass_bal_template"}</definedName>
    <definedName name="UIOUIOUOUIO" localSheetId="1" hidden="1">{"mass bal",#N/A,FALSE,"Standard_mass_bal_template";"ied sheet",#N/A,FALSE,"Standard_mass_bal_template"}</definedName>
    <definedName name="UIOUIOUOUIO" localSheetId="2" hidden="1">{"mass bal",#N/A,FALSE,"Standard_mass_bal_template";"ied sheet",#N/A,FALSE,"Standard_mass_bal_template"}</definedName>
    <definedName name="UIOUIOUOUIO" localSheetId="4" hidden="1">{"mass bal",#N/A,FALSE,"Standard_mass_bal_template";"ied sheet",#N/A,FALSE,"Standard_mass_bal_template"}</definedName>
    <definedName name="UIOUIOUOUIO" localSheetId="0" hidden="1">{"mass bal",#N/A,FALSE,"Standard_mass_bal_template";"ied sheet",#N/A,FALSE,"Standard_mass_bal_template"}</definedName>
    <definedName name="UIOUIOUOUIO" hidden="1">{"mass bal",#N/A,FALSE,"Standard_mass_bal_template";"ied sheet",#N/A,FALSE,"Standard_mass_bal_template"}</definedName>
    <definedName name="UIOUO" localSheetId="3" hidden="1">{"mass bal",#N/A,FALSE,"Standard_mass_bal_template";"ied sheet",#N/A,FALSE,"Standard_mass_bal_template"}</definedName>
    <definedName name="UIOUO" localSheetId="1" hidden="1">{"mass bal",#N/A,FALSE,"Standard_mass_bal_template";"ied sheet",#N/A,FALSE,"Standard_mass_bal_template"}</definedName>
    <definedName name="UIOUO" localSheetId="2" hidden="1">{"mass bal",#N/A,FALSE,"Standard_mass_bal_template";"ied sheet",#N/A,FALSE,"Standard_mass_bal_template"}</definedName>
    <definedName name="UIOUO" localSheetId="4" hidden="1">{"mass bal",#N/A,FALSE,"Standard_mass_bal_template";"ied sheet",#N/A,FALSE,"Standard_mass_bal_template"}</definedName>
    <definedName name="UIOUO" localSheetId="0" hidden="1">{"mass bal",#N/A,FALSE,"Standard_mass_bal_template";"ied sheet",#N/A,FALSE,"Standard_mass_bal_template"}</definedName>
    <definedName name="UIOUO" hidden="1">{"mass bal",#N/A,FALSE,"Standard_mass_bal_template";"ied sheet",#N/A,FALSE,"Standard_mass_bal_template"}</definedName>
    <definedName name="UIOUOIUOUIOUIO" localSheetId="3" hidden="1">{"mass bal",#N/A,FALSE,"Standard_mass_bal_template";"ied sheet",#N/A,FALSE,"Standard_mass_bal_template"}</definedName>
    <definedName name="UIOUOIUOUIOUIO" localSheetId="1" hidden="1">{"mass bal",#N/A,FALSE,"Standard_mass_bal_template";"ied sheet",#N/A,FALSE,"Standard_mass_bal_template"}</definedName>
    <definedName name="UIOUOIUOUIOUIO" localSheetId="2" hidden="1">{"mass bal",#N/A,FALSE,"Standard_mass_bal_template";"ied sheet",#N/A,FALSE,"Standard_mass_bal_template"}</definedName>
    <definedName name="UIOUOIUOUIOUIO" localSheetId="4" hidden="1">{"mass bal",#N/A,FALSE,"Standard_mass_bal_template";"ied sheet",#N/A,FALSE,"Standard_mass_bal_template"}</definedName>
    <definedName name="UIOUOIUOUIOUIO" localSheetId="0" hidden="1">{"mass bal",#N/A,FALSE,"Standard_mass_bal_template";"ied sheet",#N/A,FALSE,"Standard_mass_bal_template"}</definedName>
    <definedName name="UIOUOIUOUIOUIO" hidden="1">{"mass bal",#N/A,FALSE,"Standard_mass_bal_template";"ied sheet",#N/A,FALSE,"Standard_mass_bal_template"}</definedName>
    <definedName name="UIOUOOUI" localSheetId="3" hidden="1">{"mass bal",#N/A,FALSE,"Standard_mass_bal_template";"ied sheet",#N/A,FALSE,"Standard_mass_bal_template"}</definedName>
    <definedName name="UIOUOOUI" localSheetId="1" hidden="1">{"mass bal",#N/A,FALSE,"Standard_mass_bal_template";"ied sheet",#N/A,FALSE,"Standard_mass_bal_template"}</definedName>
    <definedName name="UIOUOOUI" localSheetId="2" hidden="1">{"mass bal",#N/A,FALSE,"Standard_mass_bal_template";"ied sheet",#N/A,FALSE,"Standard_mass_bal_template"}</definedName>
    <definedName name="UIOUOOUI" localSheetId="4" hidden="1">{"mass bal",#N/A,FALSE,"Standard_mass_bal_template";"ied sheet",#N/A,FALSE,"Standard_mass_bal_template"}</definedName>
    <definedName name="UIOUOOUI" localSheetId="0" hidden="1">{"mass bal",#N/A,FALSE,"Standard_mass_bal_template";"ied sheet",#N/A,FALSE,"Standard_mass_bal_template"}</definedName>
    <definedName name="UIOUOOUI" hidden="1">{"mass bal",#N/A,FALSE,"Standard_mass_bal_template";"ied sheet",#N/A,FALSE,"Standard_mass_bal_template"}</definedName>
    <definedName name="UIOUOUOUI" localSheetId="3" hidden="1">{"mass bal",#N/A,FALSE,"Standard_mass_bal_template";"ied sheet",#N/A,FALSE,"Standard_mass_bal_template"}</definedName>
    <definedName name="UIOUOUOUI" localSheetId="1" hidden="1">{"mass bal",#N/A,FALSE,"Standard_mass_bal_template";"ied sheet",#N/A,FALSE,"Standard_mass_bal_template"}</definedName>
    <definedName name="UIOUOUOUI" localSheetId="2" hidden="1">{"mass bal",#N/A,FALSE,"Standard_mass_bal_template";"ied sheet",#N/A,FALSE,"Standard_mass_bal_template"}</definedName>
    <definedName name="UIOUOUOUI" localSheetId="4" hidden="1">{"mass bal",#N/A,FALSE,"Standard_mass_bal_template";"ied sheet",#N/A,FALSE,"Standard_mass_bal_template"}</definedName>
    <definedName name="UIOUOUOUI" localSheetId="0" hidden="1">{"mass bal",#N/A,FALSE,"Standard_mass_bal_template";"ied sheet",#N/A,FALSE,"Standard_mass_bal_template"}</definedName>
    <definedName name="UIOUOUOUI" hidden="1">{"mass bal",#N/A,FALSE,"Standard_mass_bal_template";"ied sheet",#N/A,FALSE,"Standard_mass_bal_template"}</definedName>
    <definedName name="UOIUIOUIO" localSheetId="3" hidden="1">{"mass bal",#N/A,FALSE,"Standard_mass_bal_template";"ied sheet",#N/A,FALSE,"Standard_mass_bal_template"}</definedName>
    <definedName name="UOIUIOUIO" localSheetId="1" hidden="1">{"mass bal",#N/A,FALSE,"Standard_mass_bal_template";"ied sheet",#N/A,FALSE,"Standard_mass_bal_template"}</definedName>
    <definedName name="UOIUIOUIO" localSheetId="2" hidden="1">{"mass bal",#N/A,FALSE,"Standard_mass_bal_template";"ied sheet",#N/A,FALSE,"Standard_mass_bal_template"}</definedName>
    <definedName name="UOIUIOUIO" localSheetId="4" hidden="1">{"mass bal",#N/A,FALSE,"Standard_mass_bal_template";"ied sheet",#N/A,FALSE,"Standard_mass_bal_template"}</definedName>
    <definedName name="UOIUIOUIO" localSheetId="0" hidden="1">{"mass bal",#N/A,FALSE,"Standard_mass_bal_template";"ied sheet",#N/A,FALSE,"Standard_mass_bal_template"}</definedName>
    <definedName name="UOIUIOUIO" hidden="1">{"mass bal",#N/A,FALSE,"Standard_mass_bal_template";"ied sheet",#N/A,FALSE,"Standard_mass_bal_template"}</definedName>
    <definedName name="uu" localSheetId="3" hidden="1">{"mass bal",#N/A,FALSE,"Standard_mass_bal_template";"ied sheet",#N/A,FALSE,"Standard_mass_bal_template"}</definedName>
    <definedName name="uu" localSheetId="1" hidden="1">{"mass bal",#N/A,FALSE,"Standard_mass_bal_template";"ied sheet",#N/A,FALSE,"Standard_mass_bal_template"}</definedName>
    <definedName name="uu" localSheetId="2" hidden="1">{"mass bal",#N/A,FALSE,"Standard_mass_bal_template";"ied sheet",#N/A,FALSE,"Standard_mass_bal_template"}</definedName>
    <definedName name="uu" localSheetId="4" hidden="1">{"mass bal",#N/A,FALSE,"Standard_mass_bal_template";"ied sheet",#N/A,FALSE,"Standard_mass_bal_template"}</definedName>
    <definedName name="uu" localSheetId="0" hidden="1">{"mass bal",#N/A,FALSE,"Standard_mass_bal_template";"ied sheet",#N/A,FALSE,"Standard_mass_bal_template"}</definedName>
    <definedName name="uu" hidden="1">{"mass bal",#N/A,FALSE,"Standard_mass_bal_template";"ied sheet",#N/A,FALSE,"Standard_mass_bal_template"}</definedName>
    <definedName name="vbc" localSheetId="3" hidden="1">{"mass bal",#N/A,FALSE,"Standard_mass_bal_template";"ied sheet",#N/A,FALSE,"Standard_mass_bal_template"}</definedName>
    <definedName name="vbc" localSheetId="1" hidden="1">{"mass bal",#N/A,FALSE,"Standard_mass_bal_template";"ied sheet",#N/A,FALSE,"Standard_mass_bal_template"}</definedName>
    <definedName name="vbc" localSheetId="2" hidden="1">{"mass bal",#N/A,FALSE,"Standard_mass_bal_template";"ied sheet",#N/A,FALSE,"Standard_mass_bal_template"}</definedName>
    <definedName name="vbc" localSheetId="4" hidden="1">{"mass bal",#N/A,FALSE,"Standard_mass_bal_template";"ied sheet",#N/A,FALSE,"Standard_mass_bal_template"}</definedName>
    <definedName name="vbc" localSheetId="0" hidden="1">{"mass bal",#N/A,FALSE,"Standard_mass_bal_template";"ied sheet",#N/A,FALSE,"Standard_mass_bal_template"}</definedName>
    <definedName name="vbc" hidden="1">{"mass bal",#N/A,FALSE,"Standard_mass_bal_template";"ied sheet",#N/A,FALSE,"Standard_mass_bal_template"}</definedName>
    <definedName name="VFSD" localSheetId="3" hidden="1">{"mass bal",#N/A,FALSE,"Standard_mass_bal_template";"ied sheet",#N/A,FALSE,"Standard_mass_bal_template"}</definedName>
    <definedName name="VFSD" localSheetId="1" hidden="1">{"mass bal",#N/A,FALSE,"Standard_mass_bal_template";"ied sheet",#N/A,FALSE,"Standard_mass_bal_template"}</definedName>
    <definedName name="VFSD" localSheetId="2" hidden="1">{"mass bal",#N/A,FALSE,"Standard_mass_bal_template";"ied sheet",#N/A,FALSE,"Standard_mass_bal_template"}</definedName>
    <definedName name="VFSD" localSheetId="4" hidden="1">{"mass bal",#N/A,FALSE,"Standard_mass_bal_template";"ied sheet",#N/A,FALSE,"Standard_mass_bal_template"}</definedName>
    <definedName name="VFSD" localSheetId="0" hidden="1">{"mass bal",#N/A,FALSE,"Standard_mass_bal_template";"ied sheet",#N/A,FALSE,"Standard_mass_bal_template"}</definedName>
    <definedName name="VFSD" hidden="1">{"mass bal",#N/A,FALSE,"Standard_mass_bal_template";"ied sheet",#N/A,FALSE,"Standard_mass_bal_template"}</definedName>
    <definedName name="vqm.lxss_.bal._.ful." localSheetId="3" hidden="1">{"mass bal",#N/A,FALSE,"Standard_mass_bal_template";"ied sheet",#N/A,FALSE,"Standard_mass_bal_template"}</definedName>
    <definedName name="vqm.lxss_.bal._.ful." localSheetId="1" hidden="1">{"mass bal",#N/A,FALSE,"Standard_mass_bal_template";"ied sheet",#N/A,FALSE,"Standard_mass_bal_template"}</definedName>
    <definedName name="vqm.lxss_.bal._.ful." localSheetId="2" hidden="1">{"mass bal",#N/A,FALSE,"Standard_mass_bal_template";"ied sheet",#N/A,FALSE,"Standard_mass_bal_template"}</definedName>
    <definedName name="vqm.lxss_.bal._.ful." localSheetId="4" hidden="1">{"mass bal",#N/A,FALSE,"Standard_mass_bal_template";"ied sheet",#N/A,FALSE,"Standard_mass_bal_template"}</definedName>
    <definedName name="vqm.lxss_.bal._.ful." localSheetId="0" hidden="1">{"mass bal",#N/A,FALSE,"Standard_mass_bal_template";"ied sheet",#N/A,FALSE,"Standard_mass_bal_template"}</definedName>
    <definedName name="vqm.lxss_.bal._.ful." hidden="1">{"mass bal",#N/A,FALSE,"Standard_mass_bal_template";"ied sheet",#N/A,FALSE,"Standard_mass_bal_template"}</definedName>
    <definedName name="VVFSD" localSheetId="3" hidden="1">{"mass bal",#N/A,FALSE,"Standard_mass_bal_template";"ied sheet",#N/A,FALSE,"Standard_mass_bal_template"}</definedName>
    <definedName name="VVFSD" localSheetId="1" hidden="1">{"mass bal",#N/A,FALSE,"Standard_mass_bal_template";"ied sheet",#N/A,FALSE,"Standard_mass_bal_template"}</definedName>
    <definedName name="VVFSD" localSheetId="2" hidden="1">{"mass bal",#N/A,FALSE,"Standard_mass_bal_template";"ied sheet",#N/A,FALSE,"Standard_mass_bal_template"}</definedName>
    <definedName name="VVFSD" localSheetId="4" hidden="1">{"mass bal",#N/A,FALSE,"Standard_mass_bal_template";"ied sheet",#N/A,FALSE,"Standard_mass_bal_template"}</definedName>
    <definedName name="VVFSD" localSheetId="0" hidden="1">{"mass bal",#N/A,FALSE,"Standard_mass_bal_template";"ied sheet",#N/A,FALSE,"Standard_mass_bal_template"}</definedName>
    <definedName name="VVFSD" hidden="1">{"mass bal",#N/A,FALSE,"Standard_mass_bal_template";"ied sheet",#N/A,FALSE,"Standard_mass_bal_template"}</definedName>
    <definedName name="wdwqd" localSheetId="3" hidden="1">{"mass bal",#N/A,FALSE,"Standard_mass_bal_template";"ied sheet",#N/A,FALSE,"Standard_mass_bal_template"}</definedName>
    <definedName name="wdwqd" localSheetId="1" hidden="1">{"mass bal",#N/A,FALSE,"Standard_mass_bal_template";"ied sheet",#N/A,FALSE,"Standard_mass_bal_template"}</definedName>
    <definedName name="wdwqd" localSheetId="2" hidden="1">{"mass bal",#N/A,FALSE,"Standard_mass_bal_template";"ied sheet",#N/A,FALSE,"Standard_mass_bal_template"}</definedName>
    <definedName name="wdwqd" localSheetId="4" hidden="1">{"mass bal",#N/A,FALSE,"Standard_mass_bal_template";"ied sheet",#N/A,FALSE,"Standard_mass_bal_template"}</definedName>
    <definedName name="wdwqd" localSheetId="0" hidden="1">{"mass bal",#N/A,FALSE,"Standard_mass_bal_template";"ied sheet",#N/A,FALSE,"Standard_mass_bal_template"}</definedName>
    <definedName name="wdwqd" hidden="1">{"mass bal",#N/A,FALSE,"Standard_mass_bal_template";"ied sheet",#N/A,FALSE,"Standard_mass_bal_template"}</definedName>
    <definedName name="wert" localSheetId="3" hidden="1">{"GROSS",#N/A,FALSE,"401C11"}</definedName>
    <definedName name="wert" localSheetId="1" hidden="1">{"GROSS",#N/A,FALSE,"401C11"}</definedName>
    <definedName name="wert" localSheetId="2" hidden="1">{"GROSS",#N/A,FALSE,"401C11"}</definedName>
    <definedName name="wert" localSheetId="4" hidden="1">{"GROSS",#N/A,FALSE,"401C11"}</definedName>
    <definedName name="wert" localSheetId="0" hidden="1">{"GROSS",#N/A,FALSE,"401C11"}</definedName>
    <definedName name="wert" hidden="1">{"GROSS",#N/A,FALSE,"401C11"}</definedName>
    <definedName name="werwer" localSheetId="3" hidden="1">{"mass bal",#N/A,FALSE,"Standard_mass_bal_template";"ied sheet",#N/A,FALSE,"Standard_mass_bal_template"}</definedName>
    <definedName name="werwer" localSheetId="1" hidden="1">{"mass bal",#N/A,FALSE,"Standard_mass_bal_template";"ied sheet",#N/A,FALSE,"Standard_mass_bal_template"}</definedName>
    <definedName name="werwer" localSheetId="2" hidden="1">{"mass bal",#N/A,FALSE,"Standard_mass_bal_template";"ied sheet",#N/A,FALSE,"Standard_mass_bal_template"}</definedName>
    <definedName name="werwer" localSheetId="4" hidden="1">{"mass bal",#N/A,FALSE,"Standard_mass_bal_template";"ied sheet",#N/A,FALSE,"Standard_mass_bal_template"}</definedName>
    <definedName name="werwer" localSheetId="0" hidden="1">{"mass bal",#N/A,FALSE,"Standard_mass_bal_template";"ied sheet",#N/A,FALSE,"Standard_mass_bal_template"}</definedName>
    <definedName name="werwer" hidden="1">{"mass bal",#N/A,FALSE,"Standard_mass_bal_template";"ied sheet",#N/A,FALSE,"Standard_mass_bal_template"}</definedName>
    <definedName name="wgte" localSheetId="3" hidden="1">{"mass bal",#N/A,FALSE,"Standard_mass_bal_template";"ied sheet",#N/A,FALSE,"Standard_mass_bal_template"}</definedName>
    <definedName name="wgte" localSheetId="1" hidden="1">{"mass bal",#N/A,FALSE,"Standard_mass_bal_template";"ied sheet",#N/A,FALSE,"Standard_mass_bal_template"}</definedName>
    <definedName name="wgte" localSheetId="2" hidden="1">{"mass bal",#N/A,FALSE,"Standard_mass_bal_template";"ied sheet",#N/A,FALSE,"Standard_mass_bal_template"}</definedName>
    <definedName name="wgte" localSheetId="4" hidden="1">{"mass bal",#N/A,FALSE,"Standard_mass_bal_template";"ied sheet",#N/A,FALSE,"Standard_mass_bal_template"}</definedName>
    <definedName name="wgte" localSheetId="0" hidden="1">{"mass bal",#N/A,FALSE,"Standard_mass_bal_template";"ied sheet",#N/A,FALSE,"Standard_mass_bal_template"}</definedName>
    <definedName name="wgte" hidden="1">{"mass bal",#N/A,FALSE,"Standard_mass_bal_template";"ied sheet",#N/A,FALSE,"Standard_mass_bal_template"}</definedName>
    <definedName name="wombat" localSheetId="0" hidden="1">#REF!</definedName>
    <definedName name="wombat" hidden="1">#REF!</definedName>
    <definedName name="wotsthis" localSheetId="3" hidden="1">{"P&amp;L phased",#N/A,FALSE,"P and L";"Interest phased",#N/A,FALSE,"Interest";"Cshf phased",#N/A,FALSE,"Cashflow";"BSheet phased",#N/A,FALSE,"B Sheet";"Capex phased",#N/A,FALSE,"Capex"}</definedName>
    <definedName name="wotsthis" localSheetId="1" hidden="1">{"P&amp;L phased",#N/A,FALSE,"P and L";"Interest phased",#N/A,FALSE,"Interest";"Cshf phased",#N/A,FALSE,"Cashflow";"BSheet phased",#N/A,FALSE,"B Sheet";"Capex phased",#N/A,FALSE,"Capex"}</definedName>
    <definedName name="wotsthis" localSheetId="2" hidden="1">{"P&amp;L phased",#N/A,FALSE,"P and L";"Interest phased",#N/A,FALSE,"Interest";"Cshf phased",#N/A,FALSE,"Cashflow";"BSheet phased",#N/A,FALSE,"B Sheet";"Capex phased",#N/A,FALSE,"Capex"}</definedName>
    <definedName name="wotsthis" localSheetId="4" hidden="1">{"P&amp;L phased",#N/A,FALSE,"P and L";"Interest phased",#N/A,FALSE,"Interest";"Cshf phased",#N/A,FALSE,"Cashflow";"BSheet phased",#N/A,FALSE,"B Sheet";"Capex phased",#N/A,FALSE,"Capex"}</definedName>
    <definedName name="wotsthis" localSheetId="0" hidden="1">{"P&amp;L phased",#N/A,FALSE,"P and L";"Interest phased",#N/A,FALSE,"Interest";"Cshf phased",#N/A,FALSE,"Cashflow";"BSheet phased",#N/A,FALSE,"B Sheet";"Capex phased",#N/A,FALSE,"Capex"}</definedName>
    <definedName name="wotsthis" hidden="1">{"P&amp;L phased",#N/A,FALSE,"P and L";"Interest phased",#N/A,FALSE,"Interest";"Cshf phased",#N/A,FALSE,"Cashflow";"BSheet phased",#N/A,FALSE,"B Sheet";"Capex phased",#N/A,FALSE,"Capex"}</definedName>
    <definedName name="wrn.A." localSheetId="3" hidden="1">{#N/A,#N/A,FALSE,"QTR RATIOS - Margin"}</definedName>
    <definedName name="wrn.A." localSheetId="1" hidden="1">{#N/A,#N/A,FALSE,"QTR RATIOS - Margin"}</definedName>
    <definedName name="wrn.A." localSheetId="2" hidden="1">{#N/A,#N/A,FALSE,"QTR RATIOS - Margin"}</definedName>
    <definedName name="wrn.A." localSheetId="4" hidden="1">{#N/A,#N/A,FALSE,"QTR RATIOS - Margin"}</definedName>
    <definedName name="wrn.A." localSheetId="0" hidden="1">{#N/A,#N/A,FALSE,"QTR RATIOS - Margin"}</definedName>
    <definedName name="wrn.A." hidden="1">{#N/A,#N/A,FALSE,"QTR RATIOS - Margin"}</definedName>
    <definedName name="wrn.Calculation._.Sheets." localSheetId="3" hidden="1">{#N/A,#N/A,FALSE,"Marka Calcs";#N/A,#N/A,FALSE,"Aqaba Calcs";#N/A,#N/A,FALSE,"QAIA Calcs";#N/A,#N/A,FALSE,"Cons Airpo Calcs";#N/A,#N/A,FALSE,"ANS calcs";#N/A,#N/A,FALSE,"QNTC Calcs";#N/A,#N/A,FALSE,"R&amp;S Calcs";#N/A,#N/A,FALSE,"Corp Calcs";#N/A,#N/A,FALSE,"Cons CAA Calcs"}</definedName>
    <definedName name="wrn.Calculation._.Sheets." localSheetId="1" hidden="1">{#N/A,#N/A,FALSE,"Marka Calcs";#N/A,#N/A,FALSE,"Aqaba Calcs";#N/A,#N/A,FALSE,"QAIA Calcs";#N/A,#N/A,FALSE,"Cons Airpo Calcs";#N/A,#N/A,FALSE,"ANS calcs";#N/A,#N/A,FALSE,"QNTC Calcs";#N/A,#N/A,FALSE,"R&amp;S Calcs";#N/A,#N/A,FALSE,"Corp Calcs";#N/A,#N/A,FALSE,"Cons CAA Calcs"}</definedName>
    <definedName name="wrn.Calculation._.Sheets." localSheetId="2" hidden="1">{#N/A,#N/A,FALSE,"Marka Calcs";#N/A,#N/A,FALSE,"Aqaba Calcs";#N/A,#N/A,FALSE,"QAIA Calcs";#N/A,#N/A,FALSE,"Cons Airpo Calcs";#N/A,#N/A,FALSE,"ANS calcs";#N/A,#N/A,FALSE,"QNTC Calcs";#N/A,#N/A,FALSE,"R&amp;S Calcs";#N/A,#N/A,FALSE,"Corp Calcs";#N/A,#N/A,FALSE,"Cons CAA Calcs"}</definedName>
    <definedName name="wrn.Calculation._.Sheets." localSheetId="4" hidden="1">{#N/A,#N/A,FALSE,"Marka Calcs";#N/A,#N/A,FALSE,"Aqaba Calcs";#N/A,#N/A,FALSE,"QAIA Calcs";#N/A,#N/A,FALSE,"Cons Airpo Calcs";#N/A,#N/A,FALSE,"ANS calcs";#N/A,#N/A,FALSE,"QNTC Calcs";#N/A,#N/A,FALSE,"R&amp;S Calcs";#N/A,#N/A,FALSE,"Corp Calcs";#N/A,#N/A,FALSE,"Cons CAA Calcs"}</definedName>
    <definedName name="wrn.Calculation._.Sheets." localSheetId="0" hidden="1">{#N/A,#N/A,FALSE,"Marka Calcs";#N/A,#N/A,FALSE,"Aqaba Calcs";#N/A,#N/A,FALSE,"QAIA Calcs";#N/A,#N/A,FALSE,"Cons Airpo Calcs";#N/A,#N/A,FALSE,"ANS calcs";#N/A,#N/A,FALSE,"QNTC Calcs";#N/A,#N/A,FALSE,"R&amp;S Calcs";#N/A,#N/A,FALSE,"Corp Calcs";#N/A,#N/A,FALSE,"Cons CAA Calcs"}</definedName>
    <definedName name="wrn.Calculation._.Sheets." hidden="1">{#N/A,#N/A,FALSE,"Marka Calcs";#N/A,#N/A,FALSE,"Aqaba Calcs";#N/A,#N/A,FALSE,"QAIA Calcs";#N/A,#N/A,FALSE,"Cons Airpo Calcs";#N/A,#N/A,FALSE,"ANS calcs";#N/A,#N/A,FALSE,"QNTC Calcs";#N/A,#N/A,FALSE,"R&amp;S Calcs";#N/A,#N/A,FALSE,"Corp Calcs";#N/A,#N/A,FALSE,"Cons CAA Calcs"}</definedName>
    <definedName name="wrn.calculation._.Sheets2." localSheetId="3" hidden="1">{#N/A,#N/A,FALSE,"Marka Calcs";#N/A,#N/A,FALSE,"Aqaba Calcs";#N/A,#N/A,FALSE,"QAIA Calcs";#N/A,#N/A,FALSE,"Cons Airpo Calcs";#N/A,#N/A,FALSE,"ANS calcs";#N/A,#N/A,FALSE,"QNTC Calcs";#N/A,#N/A,FALSE,"R&amp;S Calcs";#N/A,#N/A,FALSE,"Corp Calcs";#N/A,#N/A,FALSE,"Cons CAA Calcs"}</definedName>
    <definedName name="wrn.calculation._.Sheets2." localSheetId="1" hidden="1">{#N/A,#N/A,FALSE,"Marka Calcs";#N/A,#N/A,FALSE,"Aqaba Calcs";#N/A,#N/A,FALSE,"QAIA Calcs";#N/A,#N/A,FALSE,"Cons Airpo Calcs";#N/A,#N/A,FALSE,"ANS calcs";#N/A,#N/A,FALSE,"QNTC Calcs";#N/A,#N/A,FALSE,"R&amp;S Calcs";#N/A,#N/A,FALSE,"Corp Calcs";#N/A,#N/A,FALSE,"Cons CAA Calcs"}</definedName>
    <definedName name="wrn.calculation._.Sheets2." localSheetId="2" hidden="1">{#N/A,#N/A,FALSE,"Marka Calcs";#N/A,#N/A,FALSE,"Aqaba Calcs";#N/A,#N/A,FALSE,"QAIA Calcs";#N/A,#N/A,FALSE,"Cons Airpo Calcs";#N/A,#N/A,FALSE,"ANS calcs";#N/A,#N/A,FALSE,"QNTC Calcs";#N/A,#N/A,FALSE,"R&amp;S Calcs";#N/A,#N/A,FALSE,"Corp Calcs";#N/A,#N/A,FALSE,"Cons CAA Calcs"}</definedName>
    <definedName name="wrn.calculation._.Sheets2." localSheetId="4" hidden="1">{#N/A,#N/A,FALSE,"Marka Calcs";#N/A,#N/A,FALSE,"Aqaba Calcs";#N/A,#N/A,FALSE,"QAIA Calcs";#N/A,#N/A,FALSE,"Cons Airpo Calcs";#N/A,#N/A,FALSE,"ANS calcs";#N/A,#N/A,FALSE,"QNTC Calcs";#N/A,#N/A,FALSE,"R&amp;S Calcs";#N/A,#N/A,FALSE,"Corp Calcs";#N/A,#N/A,FALSE,"Cons CAA Calcs"}</definedName>
    <definedName name="wrn.calculation._.Sheets2." localSheetId="0" hidden="1">{#N/A,#N/A,FALSE,"Marka Calcs";#N/A,#N/A,FALSE,"Aqaba Calcs";#N/A,#N/A,FALSE,"QAIA Calcs";#N/A,#N/A,FALSE,"Cons Airpo Calcs";#N/A,#N/A,FALSE,"ANS calcs";#N/A,#N/A,FALSE,"QNTC Calcs";#N/A,#N/A,FALSE,"R&amp;S Calcs";#N/A,#N/A,FALSE,"Corp Calcs";#N/A,#N/A,FALSE,"Cons CAA Calcs"}</definedName>
    <definedName name="wrn.calculation._.Sheets2." hidden="1">{#N/A,#N/A,FALSE,"Marka Calcs";#N/A,#N/A,FALSE,"Aqaba Calcs";#N/A,#N/A,FALSE,"QAIA Calcs";#N/A,#N/A,FALSE,"Cons Airpo Calcs";#N/A,#N/A,FALSE,"ANS calcs";#N/A,#N/A,FALSE,"QNTC Calcs";#N/A,#N/A,FALSE,"R&amp;S Calcs";#N/A,#N/A,FALSE,"Corp Calcs";#N/A,#N/A,FALSE,"Cons CAA Calcs"}</definedName>
    <definedName name="wrn.CHARGE." localSheetId="3" hidden="1">{"CHARGE",#N/A,FALSE,"401C11"}</definedName>
    <definedName name="wrn.CHARGE." localSheetId="1" hidden="1">{"CHARGE",#N/A,FALSE,"401C11"}</definedName>
    <definedName name="wrn.CHARGE." localSheetId="2" hidden="1">{"CHARGE",#N/A,FALSE,"401C11"}</definedName>
    <definedName name="wrn.CHARGE." localSheetId="4" hidden="1">{"CHARGE",#N/A,FALSE,"401C11"}</definedName>
    <definedName name="wrn.CHARGE." localSheetId="0" hidden="1">{"CHARGE",#N/A,FALSE,"401C11"}</definedName>
    <definedName name="wrn.CHARGE." hidden="1">{"CHARGE",#N/A,FALSE,"401C11"}</definedName>
    <definedName name="wrn.GROSS." localSheetId="3" hidden="1">{"GROSS",#N/A,FALSE,"401C11"}</definedName>
    <definedName name="wrn.GROSS." localSheetId="1" hidden="1">{"GROSS",#N/A,FALSE,"401C11"}</definedName>
    <definedName name="wrn.GROSS." localSheetId="2" hidden="1">{"GROSS",#N/A,FALSE,"401C11"}</definedName>
    <definedName name="wrn.GROSS." localSheetId="4" hidden="1">{"GROSS",#N/A,FALSE,"401C11"}</definedName>
    <definedName name="wrn.GROSS." localSheetId="0" hidden="1">{"GROSS",#N/A,FALSE,"401C11"}</definedName>
    <definedName name="wrn.GROSS." hidden="1">{"GROSS",#N/A,FALSE,"401C11"}</definedName>
    <definedName name="wrn.mass._.bal._.ful." localSheetId="3" hidden="1">{"mass bal",#N/A,FALSE,"Standard_mass_bal_template";"ied sheet",#N/A,FALSE,"Standard_mass_bal_template"}</definedName>
    <definedName name="wrn.mass._.bal._.ful." localSheetId="1" hidden="1">{"mass bal",#N/A,FALSE,"Standard_mass_bal_template";"ied sheet",#N/A,FALSE,"Standard_mass_bal_template"}</definedName>
    <definedName name="wrn.mass._.bal._.ful." localSheetId="2" hidden="1">{"mass bal",#N/A,FALSE,"Standard_mass_bal_template";"ied sheet",#N/A,FALSE,"Standard_mass_bal_template"}</definedName>
    <definedName name="wrn.mass._.bal._.ful." localSheetId="4" hidden="1">{"mass bal",#N/A,FALSE,"Standard_mass_bal_template";"ied sheet",#N/A,FALSE,"Standard_mass_bal_template"}</definedName>
    <definedName name="wrn.mass._.bal._.ful." localSheetId="0" hidden="1">{"mass bal",#N/A,FALSE,"Standard_mass_bal_template";"ied sheet",#N/A,FALSE,"Standard_mass_bal_template"}</definedName>
    <definedName name="wrn.mass._.bal._.ful." hidden="1">{"mass bal",#N/A,FALSE,"Standard_mass_bal_template";"ied sheet",#N/A,FALSE,"Standard_mass_bal_template"}</definedName>
    <definedName name="wrn.Monthly._.Reports." localSheetId="3" hidden="1">{#N/A,#N/A,FALSE,"Summary";#N/A,#N/A,FALSE,"Admin";#N/A,#N/A,FALSE,"Medical";#N/A,#N/A,FALSE,"Pharmaco";#N/A,#N/A,FALSE,"Regulatory";#N/A,#N/A,FALSE,"Biometrics";#N/A,#N/A,FALSE,"Med Info";#N/A,#N/A,FALSE,"Proj Man";#N/A,#N/A,FALSE,"Pharm Dev";#N/A,#N/A,FALSE,"QA";#N/A,#N/A,FALSE,"Preclinical"}</definedName>
    <definedName name="wrn.Monthly._.Reports." localSheetId="1" hidden="1">{#N/A,#N/A,FALSE,"Summary";#N/A,#N/A,FALSE,"Admin";#N/A,#N/A,FALSE,"Medical";#N/A,#N/A,FALSE,"Pharmaco";#N/A,#N/A,FALSE,"Regulatory";#N/A,#N/A,FALSE,"Biometrics";#N/A,#N/A,FALSE,"Med Info";#N/A,#N/A,FALSE,"Proj Man";#N/A,#N/A,FALSE,"Pharm Dev";#N/A,#N/A,FALSE,"QA";#N/A,#N/A,FALSE,"Preclinical"}</definedName>
    <definedName name="wrn.Monthly._.Reports." localSheetId="2" hidden="1">{#N/A,#N/A,FALSE,"Summary";#N/A,#N/A,FALSE,"Admin";#N/A,#N/A,FALSE,"Medical";#N/A,#N/A,FALSE,"Pharmaco";#N/A,#N/A,FALSE,"Regulatory";#N/A,#N/A,FALSE,"Biometrics";#N/A,#N/A,FALSE,"Med Info";#N/A,#N/A,FALSE,"Proj Man";#N/A,#N/A,FALSE,"Pharm Dev";#N/A,#N/A,FALSE,"QA";#N/A,#N/A,FALSE,"Preclinical"}</definedName>
    <definedName name="wrn.Monthly._.Reports." localSheetId="4" hidden="1">{#N/A,#N/A,FALSE,"Summary";#N/A,#N/A,FALSE,"Admin";#N/A,#N/A,FALSE,"Medical";#N/A,#N/A,FALSE,"Pharmaco";#N/A,#N/A,FALSE,"Regulatory";#N/A,#N/A,FALSE,"Biometrics";#N/A,#N/A,FALSE,"Med Info";#N/A,#N/A,FALSE,"Proj Man";#N/A,#N/A,FALSE,"Pharm Dev";#N/A,#N/A,FALSE,"QA";#N/A,#N/A,FALSE,"Preclinical"}</definedName>
    <definedName name="wrn.Monthly._.Reports." localSheetId="0" hidden="1">{#N/A,#N/A,FALSE,"Summary";#N/A,#N/A,FALSE,"Admin";#N/A,#N/A,FALSE,"Medical";#N/A,#N/A,FALSE,"Pharmaco";#N/A,#N/A,FALSE,"Regulatory";#N/A,#N/A,FALSE,"Biometrics";#N/A,#N/A,FALSE,"Med Info";#N/A,#N/A,FALSE,"Proj Man";#N/A,#N/A,FALSE,"Pharm Dev";#N/A,#N/A,FALSE,"QA";#N/A,#N/A,FALSE,"Preclinical"}</definedName>
    <definedName name="wrn.Monthly._.Reports." hidden="1">{#N/A,#N/A,FALSE,"Summary";#N/A,#N/A,FALSE,"Admin";#N/A,#N/A,FALSE,"Medical";#N/A,#N/A,FALSE,"Pharmaco";#N/A,#N/A,FALSE,"Regulatory";#N/A,#N/A,FALSE,"Biometrics";#N/A,#N/A,FALSE,"Med Info";#N/A,#N/A,FALSE,"Proj Man";#N/A,#N/A,FALSE,"Pharm Dev";#N/A,#N/A,FALSE,"QA";#N/A,#N/A,FALSE,"Preclinical"}</definedName>
    <definedName name="wrn.NET." localSheetId="3" hidden="1">{"NET",#N/A,FALSE,"401C11"}</definedName>
    <definedName name="wrn.NET." localSheetId="1" hidden="1">{"NET",#N/A,FALSE,"401C11"}</definedName>
    <definedName name="wrn.NET." localSheetId="2" hidden="1">{"NET",#N/A,FALSE,"401C11"}</definedName>
    <definedName name="wrn.NET." localSheetId="4" hidden="1">{"NET",#N/A,FALSE,"401C11"}</definedName>
    <definedName name="wrn.NET." localSheetId="0" hidden="1">{"NET",#N/A,FALSE,"401C11"}</definedName>
    <definedName name="wrn.NET." hidden="1">{"NET",#N/A,FALSE,"401C11"}</definedName>
    <definedName name="wrn.papersdraft" localSheetId="3" hidden="1">{"bal",#N/A,FALSE,"working papers";"income",#N/A,FALSE,"working papers"}</definedName>
    <definedName name="wrn.papersdraft" localSheetId="1" hidden="1">{"bal",#N/A,FALSE,"working papers";"income",#N/A,FALSE,"working papers"}</definedName>
    <definedName name="wrn.papersdraft" localSheetId="2" hidden="1">{"bal",#N/A,FALSE,"working papers";"income",#N/A,FALSE,"working papers"}</definedName>
    <definedName name="wrn.papersdraft" localSheetId="4" hidden="1">{"bal",#N/A,FALSE,"working papers";"income",#N/A,FALSE,"working papers"}</definedName>
    <definedName name="wrn.papersdraft" localSheetId="0" hidden="1">{"bal",#N/A,FALSE,"working papers";"income",#N/A,FALSE,"working papers"}</definedName>
    <definedName name="wrn.papersdraft" hidden="1">{"bal",#N/A,FALSE,"working papers";"income",#N/A,FALSE,"working papers"}</definedName>
    <definedName name="wrn.Print._.5._.and._.12." localSheetId="3" hidden="1">{"EBIT 5",#N/A,FALSE,"EBIT";"NPAT 5",#N/A,FALSE,"EBIT";"EBITDA 5",#N/A,FALSE,"EBIT";"INTEREST 5",#N/A,FALSE,"EBIT";"TAX 5",#N/A,FALSE,"EBIT";"MI 5",#N/A,FALSE,"EBIT";"3G 5",#N/A,FALSE,"EBIT";"E-Com 5",#N/A,FALSE,"EBIT";"EBIT 12",#N/A,FALSE,"EBIT";"NPAT 12",#N/A,FALSE,"EBIT";"EBITDA 12",#N/A,FALSE,"EBIT";"INTEREST 12",#N/A,FALSE,"EBIT";"TAX 12",#N/A,FALSE,"EBIT";"MI 12",#N/A,FALSE,"EBIT"}</definedName>
    <definedName name="wrn.Print._.5._.and._.12." localSheetId="1" hidden="1">{"EBIT 5",#N/A,FALSE,"EBIT";"NPAT 5",#N/A,FALSE,"EBIT";"EBITDA 5",#N/A,FALSE,"EBIT";"INTEREST 5",#N/A,FALSE,"EBIT";"TAX 5",#N/A,FALSE,"EBIT";"MI 5",#N/A,FALSE,"EBIT";"3G 5",#N/A,FALSE,"EBIT";"E-Com 5",#N/A,FALSE,"EBIT";"EBIT 12",#N/A,FALSE,"EBIT";"NPAT 12",#N/A,FALSE,"EBIT";"EBITDA 12",#N/A,FALSE,"EBIT";"INTEREST 12",#N/A,FALSE,"EBIT";"TAX 12",#N/A,FALSE,"EBIT";"MI 12",#N/A,FALSE,"EBIT"}</definedName>
    <definedName name="wrn.Print._.5._.and._.12." localSheetId="2" hidden="1">{"EBIT 5",#N/A,FALSE,"EBIT";"NPAT 5",#N/A,FALSE,"EBIT";"EBITDA 5",#N/A,FALSE,"EBIT";"INTEREST 5",#N/A,FALSE,"EBIT";"TAX 5",#N/A,FALSE,"EBIT";"MI 5",#N/A,FALSE,"EBIT";"3G 5",#N/A,FALSE,"EBIT";"E-Com 5",#N/A,FALSE,"EBIT";"EBIT 12",#N/A,FALSE,"EBIT";"NPAT 12",#N/A,FALSE,"EBIT";"EBITDA 12",#N/A,FALSE,"EBIT";"INTEREST 12",#N/A,FALSE,"EBIT";"TAX 12",#N/A,FALSE,"EBIT";"MI 12",#N/A,FALSE,"EBIT"}</definedName>
    <definedName name="wrn.Print._.5._.and._.12." localSheetId="4" hidden="1">{"EBIT 5",#N/A,FALSE,"EBIT";"NPAT 5",#N/A,FALSE,"EBIT";"EBITDA 5",#N/A,FALSE,"EBIT";"INTEREST 5",#N/A,FALSE,"EBIT";"TAX 5",#N/A,FALSE,"EBIT";"MI 5",#N/A,FALSE,"EBIT";"3G 5",#N/A,FALSE,"EBIT";"E-Com 5",#N/A,FALSE,"EBIT";"EBIT 12",#N/A,FALSE,"EBIT";"NPAT 12",#N/A,FALSE,"EBIT";"EBITDA 12",#N/A,FALSE,"EBIT";"INTEREST 12",#N/A,FALSE,"EBIT";"TAX 12",#N/A,FALSE,"EBIT";"MI 12",#N/A,FALSE,"EBIT"}</definedName>
    <definedName name="wrn.Print._.5._.and._.12." localSheetId="0" hidden="1">{"EBIT 5",#N/A,FALSE,"EBIT";"NPAT 5",#N/A,FALSE,"EBIT";"EBITDA 5",#N/A,FALSE,"EBIT";"INTEREST 5",#N/A,FALSE,"EBIT";"TAX 5",#N/A,FALSE,"EBIT";"MI 5",#N/A,FALSE,"EBIT";"3G 5",#N/A,FALSE,"EBIT";"E-Com 5",#N/A,FALSE,"EBIT";"EBIT 12",#N/A,FALSE,"EBIT";"NPAT 12",#N/A,FALSE,"EBIT";"EBITDA 12",#N/A,FALSE,"EBIT";"INTEREST 12",#N/A,FALSE,"EBIT";"TAX 12",#N/A,FALSE,"EBIT";"MI 12",#N/A,FALSE,"EBIT"}</definedName>
    <definedName name="wrn.Print._.5._.and._.12." hidden="1">{"EBIT 5",#N/A,FALSE,"EBIT";"NPAT 5",#N/A,FALSE,"EBIT";"EBITDA 5",#N/A,FALSE,"EBIT";"INTEREST 5",#N/A,FALSE,"EBIT";"TAX 5",#N/A,FALSE,"EBIT";"MI 5",#N/A,FALSE,"EBIT";"3G 5",#N/A,FALSE,"EBIT";"E-Com 5",#N/A,FALSE,"EBIT";"EBIT 12",#N/A,FALSE,"EBIT";"NPAT 12",#N/A,FALSE,"EBIT";"EBITDA 12",#N/A,FALSE,"EBIT";"INTEREST 12",#N/A,FALSE,"EBIT";"TAX 12",#N/A,FALSE,"EBIT";"MI 12",#N/A,FALSE,"EBIT"}</definedName>
    <definedName name="wrn.Print._.Phased." localSheetId="3" hidden="1">{"P&amp;L phased",#N/A,FALSE,"P and L";"Interest phased",#N/A,FALSE,"Interest";"Cshf phased",#N/A,FALSE,"Cashflow";"BSheet phased",#N/A,FALSE,"B Sheet";"Capex phased",#N/A,FALSE,"Capex"}</definedName>
    <definedName name="wrn.Print._.Phased." localSheetId="1" hidden="1">{"P&amp;L phased",#N/A,FALSE,"P and L";"Interest phased",#N/A,FALSE,"Interest";"Cshf phased",#N/A,FALSE,"Cashflow";"BSheet phased",#N/A,FALSE,"B Sheet";"Capex phased",#N/A,FALSE,"Capex"}</definedName>
    <definedName name="wrn.Print._.Phased." localSheetId="2" hidden="1">{"P&amp;L phased",#N/A,FALSE,"P and L";"Interest phased",#N/A,FALSE,"Interest";"Cshf phased",#N/A,FALSE,"Cashflow";"BSheet phased",#N/A,FALSE,"B Sheet";"Capex phased",#N/A,FALSE,"Capex"}</definedName>
    <definedName name="wrn.Print._.Phased." localSheetId="4" hidden="1">{"P&amp;L phased",#N/A,FALSE,"P and L";"Interest phased",#N/A,FALSE,"Interest";"Cshf phased",#N/A,FALSE,"Cashflow";"BSheet phased",#N/A,FALSE,"B Sheet";"Capex phased",#N/A,FALSE,"Capex"}</definedName>
    <definedName name="wrn.Print._.Phased." localSheetId="0" hidden="1">{"P&amp;L phased",#N/A,FALSE,"P and L";"Interest phased",#N/A,FALSE,"Interest";"Cshf phased",#N/A,FALSE,"Cashflow";"BSheet phased",#N/A,FALSE,"B Sheet";"Capex phased",#N/A,FALSE,"Capex"}</definedName>
    <definedName name="wrn.Print._.Phased." hidden="1">{"P&amp;L phased",#N/A,FALSE,"P and L";"Interest phased",#N/A,FALSE,"Interest";"Cshf phased",#N/A,FALSE,"Cashflow";"BSheet phased",#N/A,FALSE,"B Sheet";"Capex phased",#N/A,FALSE,"Capex"}</definedName>
    <definedName name="wrn.Results._.and._.Summary." localSheetId="3" hidden="1">{#N/A,#N/A,FALSE,"Marka Results";#N/A,#N/A,FALSE,"Aqaba Results";#N/A,#N/A,FALSE,"QAIA Results";#N/A,#N/A,FALSE,"Cons Airports Results";#N/A,#N/A,FALSE,"ANS Results";#N/A,#N/A,FALSE,"QNTC Results";#N/A,#N/A,FALSE,"R&amp;S Results";#N/A,#N/A,FALSE,"Corporate results";#N/A,#N/A,FALSE,"Cons CAA Results";#N/A,#N/A,FALSE,"Summary"}</definedName>
    <definedName name="wrn.Results._.and._.Summary." localSheetId="1" hidden="1">{#N/A,#N/A,FALSE,"Marka Results";#N/A,#N/A,FALSE,"Aqaba Results";#N/A,#N/A,FALSE,"QAIA Results";#N/A,#N/A,FALSE,"Cons Airports Results";#N/A,#N/A,FALSE,"ANS Results";#N/A,#N/A,FALSE,"QNTC Results";#N/A,#N/A,FALSE,"R&amp;S Results";#N/A,#N/A,FALSE,"Corporate results";#N/A,#N/A,FALSE,"Cons CAA Results";#N/A,#N/A,FALSE,"Summary"}</definedName>
    <definedName name="wrn.Results._.and._.Summary." localSheetId="2" hidden="1">{#N/A,#N/A,FALSE,"Marka Results";#N/A,#N/A,FALSE,"Aqaba Results";#N/A,#N/A,FALSE,"QAIA Results";#N/A,#N/A,FALSE,"Cons Airports Results";#N/A,#N/A,FALSE,"ANS Results";#N/A,#N/A,FALSE,"QNTC Results";#N/A,#N/A,FALSE,"R&amp;S Results";#N/A,#N/A,FALSE,"Corporate results";#N/A,#N/A,FALSE,"Cons CAA Results";#N/A,#N/A,FALSE,"Summary"}</definedName>
    <definedName name="wrn.Results._.and._.Summary." localSheetId="4" hidden="1">{#N/A,#N/A,FALSE,"Marka Results";#N/A,#N/A,FALSE,"Aqaba Results";#N/A,#N/A,FALSE,"QAIA Results";#N/A,#N/A,FALSE,"Cons Airports Results";#N/A,#N/A,FALSE,"ANS Results";#N/A,#N/A,FALSE,"QNTC Results";#N/A,#N/A,FALSE,"R&amp;S Results";#N/A,#N/A,FALSE,"Corporate results";#N/A,#N/A,FALSE,"Cons CAA Results";#N/A,#N/A,FALSE,"Summary"}</definedName>
    <definedName name="wrn.Results._.and._.Summary." localSheetId="0" hidden="1">{#N/A,#N/A,FALSE,"Marka Results";#N/A,#N/A,FALSE,"Aqaba Results";#N/A,#N/A,FALSE,"QAIA Results";#N/A,#N/A,FALSE,"Cons Airports Results";#N/A,#N/A,FALSE,"ANS Results";#N/A,#N/A,FALSE,"QNTC Results";#N/A,#N/A,FALSE,"R&amp;S Results";#N/A,#N/A,FALSE,"Corporate results";#N/A,#N/A,FALSE,"Cons CAA Results";#N/A,#N/A,FALSE,"Summary"}</definedName>
    <definedName name="wrn.Results._.and._.Summary." hidden="1">{#N/A,#N/A,FALSE,"Marka Results";#N/A,#N/A,FALSE,"Aqaba Results";#N/A,#N/A,FALSE,"QAIA Results";#N/A,#N/A,FALSE,"Cons Airports Results";#N/A,#N/A,FALSE,"ANS Results";#N/A,#N/A,FALSE,"QNTC Results";#N/A,#N/A,FALSE,"R&amp;S Results";#N/A,#N/A,FALSE,"Corporate results";#N/A,#N/A,FALSE,"Cons CAA Results";#N/A,#N/A,FALSE,"Summary"}</definedName>
    <definedName name="wrn.wpapers." localSheetId="3" hidden="1">{"bal",#N/A,FALSE,"working papers";"income",#N/A,FALSE,"working papers"}</definedName>
    <definedName name="wrn.wpapers." localSheetId="1" hidden="1">{"bal",#N/A,FALSE,"working papers";"income",#N/A,FALSE,"working papers"}</definedName>
    <definedName name="wrn.wpapers." localSheetId="2" hidden="1">{"bal",#N/A,FALSE,"working papers";"income",#N/A,FALSE,"working papers"}</definedName>
    <definedName name="wrn.wpapers." localSheetId="4" hidden="1">{"bal",#N/A,FALSE,"working papers";"income",#N/A,FALSE,"working papers"}</definedName>
    <definedName name="wrn.wpapers." localSheetId="0" hidden="1">{"bal",#N/A,FALSE,"working papers";"income",#N/A,FALSE,"working papers"}</definedName>
    <definedName name="wrn.wpapers." hidden="1">{"bal",#N/A,FALSE,"working papers";"income",#N/A,FALSE,"working papers"}</definedName>
    <definedName name="ww" localSheetId="3" hidden="1">{"mass bal",#N/A,FALSE,"Standard_mass_bal_template";"ied sheet",#N/A,FALSE,"Standard_mass_bal_template"}</definedName>
    <definedName name="ww" localSheetId="1" hidden="1">{"mass bal",#N/A,FALSE,"Standard_mass_bal_template";"ied sheet",#N/A,FALSE,"Standard_mass_bal_template"}</definedName>
    <definedName name="ww" localSheetId="2" hidden="1">{"mass bal",#N/A,FALSE,"Standard_mass_bal_template";"ied sheet",#N/A,FALSE,"Standard_mass_bal_template"}</definedName>
    <definedName name="ww" localSheetId="4" hidden="1">{"mass bal",#N/A,FALSE,"Standard_mass_bal_template";"ied sheet",#N/A,FALSE,"Standard_mass_bal_template"}</definedName>
    <definedName name="ww" localSheetId="0" hidden="1">{"mass bal",#N/A,FALSE,"Standard_mass_bal_template";"ied sheet",#N/A,FALSE,"Standard_mass_bal_template"}</definedName>
    <definedName name="ww" hidden="1">{"mass bal",#N/A,FALSE,"Standard_mass_bal_template";"ied sheet",#N/A,FALSE,"Standard_mass_bal_template"}</definedName>
    <definedName name="www" localSheetId="3" hidden="1">{"mass bal",#N/A,FALSE,"Standard_mass_bal_template";"ied sheet",#N/A,FALSE,"Standard_mass_bal_template"}</definedName>
    <definedName name="www" localSheetId="1" hidden="1">{"mass bal",#N/A,FALSE,"Standard_mass_bal_template";"ied sheet",#N/A,FALSE,"Standard_mass_bal_template"}</definedName>
    <definedName name="www" localSheetId="2" hidden="1">{"mass bal",#N/A,FALSE,"Standard_mass_bal_template";"ied sheet",#N/A,FALSE,"Standard_mass_bal_template"}</definedName>
    <definedName name="www" localSheetId="4" hidden="1">{"mass bal",#N/A,FALSE,"Standard_mass_bal_template";"ied sheet",#N/A,FALSE,"Standard_mass_bal_template"}</definedName>
    <definedName name="www" localSheetId="0" hidden="1">{"mass bal",#N/A,FALSE,"Standard_mass_bal_template";"ied sheet",#N/A,FALSE,"Standard_mass_bal_template"}</definedName>
    <definedName name="www" hidden="1">{"mass bal",#N/A,FALSE,"Standard_mass_bal_template";"ied sheet",#N/A,FALSE,"Standard_mass_bal_template"}</definedName>
    <definedName name="wwww" localSheetId="3" hidden="1">{"mass bal",#N/A,FALSE,"Standard_mass_bal_template";"ied sheet",#N/A,FALSE,"Standard_mass_bal_template"}</definedName>
    <definedName name="wwww" localSheetId="1" hidden="1">{"mass bal",#N/A,FALSE,"Standard_mass_bal_template";"ied sheet",#N/A,FALSE,"Standard_mass_bal_template"}</definedName>
    <definedName name="wwww" localSheetId="2" hidden="1">{"mass bal",#N/A,FALSE,"Standard_mass_bal_template";"ied sheet",#N/A,FALSE,"Standard_mass_bal_template"}</definedName>
    <definedName name="wwww" localSheetId="4" hidden="1">{"mass bal",#N/A,FALSE,"Standard_mass_bal_template";"ied sheet",#N/A,FALSE,"Standard_mass_bal_template"}</definedName>
    <definedName name="wwww" localSheetId="0" hidden="1">{"mass bal",#N/A,FALSE,"Standard_mass_bal_template";"ied sheet",#N/A,FALSE,"Standard_mass_bal_template"}</definedName>
    <definedName name="wwww" hidden="1">{"mass bal",#N/A,FALSE,"Standard_mass_bal_template";"ied sheet",#N/A,FALSE,"Standard_mass_bal_template"}</definedName>
    <definedName name="wwwwwww" localSheetId="3" hidden="1">{"mass bal",#N/A,FALSE,"Standard_mass_bal_template";"ied sheet",#N/A,FALSE,"Standard_mass_bal_template"}</definedName>
    <definedName name="wwwwwww" localSheetId="1" hidden="1">{"mass bal",#N/A,FALSE,"Standard_mass_bal_template";"ied sheet",#N/A,FALSE,"Standard_mass_bal_template"}</definedName>
    <definedName name="wwwwwww" localSheetId="2" hidden="1">{"mass bal",#N/A,FALSE,"Standard_mass_bal_template";"ied sheet",#N/A,FALSE,"Standard_mass_bal_template"}</definedName>
    <definedName name="wwwwwww" localSheetId="4" hidden="1">{"mass bal",#N/A,FALSE,"Standard_mass_bal_template";"ied sheet",#N/A,FALSE,"Standard_mass_bal_template"}</definedName>
    <definedName name="wwwwwww" localSheetId="0" hidden="1">{"mass bal",#N/A,FALSE,"Standard_mass_bal_template";"ied sheet",#N/A,FALSE,"Standard_mass_bal_template"}</definedName>
    <definedName name="wwwwwww" hidden="1">{"mass bal",#N/A,FALSE,"Standard_mass_bal_template";"ied sheet",#N/A,FALSE,"Standard_mass_bal_template"}</definedName>
    <definedName name="xc" localSheetId="3" hidden="1">{"mass bal",#N/A,FALSE,"Standard_mass_bal_template";"ied sheet",#N/A,FALSE,"Standard_mass_bal_template"}</definedName>
    <definedName name="xc" localSheetId="1" hidden="1">{"mass bal",#N/A,FALSE,"Standard_mass_bal_template";"ied sheet",#N/A,FALSE,"Standard_mass_bal_template"}</definedName>
    <definedName name="xc" localSheetId="2" hidden="1">{"mass bal",#N/A,FALSE,"Standard_mass_bal_template";"ied sheet",#N/A,FALSE,"Standard_mass_bal_template"}</definedName>
    <definedName name="xc" localSheetId="4" hidden="1">{"mass bal",#N/A,FALSE,"Standard_mass_bal_template";"ied sheet",#N/A,FALSE,"Standard_mass_bal_template"}</definedName>
    <definedName name="xc" localSheetId="0" hidden="1">{"mass bal",#N/A,FALSE,"Standard_mass_bal_template";"ied sheet",#N/A,FALSE,"Standard_mass_bal_template"}</definedName>
    <definedName name="xc" hidden="1">{"mass bal",#N/A,FALSE,"Standard_mass_bal_template";"ied sheet",#N/A,FALSE,"Standard_mass_bal_template"}</definedName>
    <definedName name="xv" localSheetId="3" hidden="1">{"mass bal",#N/A,FALSE,"Standard_mass_bal_template";"ied sheet",#N/A,FALSE,"Standard_mass_bal_template"}</definedName>
    <definedName name="xv" localSheetId="1" hidden="1">{"mass bal",#N/A,FALSE,"Standard_mass_bal_template";"ied sheet",#N/A,FALSE,"Standard_mass_bal_template"}</definedName>
    <definedName name="xv" localSheetId="2" hidden="1">{"mass bal",#N/A,FALSE,"Standard_mass_bal_template";"ied sheet",#N/A,FALSE,"Standard_mass_bal_template"}</definedName>
    <definedName name="xv" localSheetId="4" hidden="1">{"mass bal",#N/A,FALSE,"Standard_mass_bal_template";"ied sheet",#N/A,FALSE,"Standard_mass_bal_template"}</definedName>
    <definedName name="xv" localSheetId="0" hidden="1">{"mass bal",#N/A,FALSE,"Standard_mass_bal_template";"ied sheet",#N/A,FALSE,"Standard_mass_bal_template"}</definedName>
    <definedName name="xv" hidden="1">{"mass bal",#N/A,FALSE,"Standard_mass_bal_template";"ied sheet",#N/A,FALSE,"Standard_mass_bal_template"}</definedName>
    <definedName name="xxx" localSheetId="3" hidden="1">{"CHARGE",#N/A,FALSE,"401C11"}</definedName>
    <definedName name="xxx" localSheetId="1" hidden="1">{"CHARGE",#N/A,FALSE,"401C11"}</definedName>
    <definedName name="xxx" localSheetId="2" hidden="1">{"CHARGE",#N/A,FALSE,"401C11"}</definedName>
    <definedName name="xxx" localSheetId="4" hidden="1">{"CHARGE",#N/A,FALSE,"401C11"}</definedName>
    <definedName name="xxx" localSheetId="0" hidden="1">{"CHARGE",#N/A,FALSE,"401C11"}</definedName>
    <definedName name="xxx" hidden="1">{"CHARGE",#N/A,FALSE,"401C11"}</definedName>
    <definedName name="xyzzyz" localSheetId="3" hidden="1">{"mass bal",#N/A,FALSE,"Standard_mass_bal_template";"ied sheet",#N/A,FALSE,"Standard_mass_bal_template"}</definedName>
    <definedName name="xyzzyz" localSheetId="1" hidden="1">{"mass bal",#N/A,FALSE,"Standard_mass_bal_template";"ied sheet",#N/A,FALSE,"Standard_mass_bal_template"}</definedName>
    <definedName name="xyzzyz" localSheetId="2" hidden="1">{"mass bal",#N/A,FALSE,"Standard_mass_bal_template";"ied sheet",#N/A,FALSE,"Standard_mass_bal_template"}</definedName>
    <definedName name="xyzzyz" localSheetId="4" hidden="1">{"mass bal",#N/A,FALSE,"Standard_mass_bal_template";"ied sheet",#N/A,FALSE,"Standard_mass_bal_template"}</definedName>
    <definedName name="xyzzyz" localSheetId="0" hidden="1">{"mass bal",#N/A,FALSE,"Standard_mass_bal_template";"ied sheet",#N/A,FALSE,"Standard_mass_bal_template"}</definedName>
    <definedName name="xyzzyz" hidden="1">{"mass bal",#N/A,FALSE,"Standard_mass_bal_template";"ied sheet",#N/A,FALSE,"Standard_mass_bal_template"}</definedName>
    <definedName name="yui" localSheetId="3" hidden="1">{"mass bal",#N/A,FALSE,"Standard_mass_bal_template";"ied sheet",#N/A,FALSE,"Standard_mass_bal_template"}</definedName>
    <definedName name="yui" localSheetId="1" hidden="1">{"mass bal",#N/A,FALSE,"Standard_mass_bal_template";"ied sheet",#N/A,FALSE,"Standard_mass_bal_template"}</definedName>
    <definedName name="yui" localSheetId="2" hidden="1">{"mass bal",#N/A,FALSE,"Standard_mass_bal_template";"ied sheet",#N/A,FALSE,"Standard_mass_bal_template"}</definedName>
    <definedName name="yui" localSheetId="4" hidden="1">{"mass bal",#N/A,FALSE,"Standard_mass_bal_template";"ied sheet",#N/A,FALSE,"Standard_mass_bal_template"}</definedName>
    <definedName name="yui" localSheetId="0" hidden="1">{"mass bal",#N/A,FALSE,"Standard_mass_bal_template";"ied sheet",#N/A,FALSE,"Standard_mass_bal_template"}</definedName>
    <definedName name="yui" hidden="1">{"mass bal",#N/A,FALSE,"Standard_mass_bal_template";"ied sheet",#N/A,FALSE,"Standard_mass_bal_template"}</definedName>
    <definedName name="yyy" localSheetId="3" hidden="1">{"GROSS",#N/A,FALSE,"401C11"}</definedName>
    <definedName name="yyy" localSheetId="1" hidden="1">{"GROSS",#N/A,FALSE,"401C11"}</definedName>
    <definedName name="yyy" localSheetId="2" hidden="1">{"GROSS",#N/A,FALSE,"401C11"}</definedName>
    <definedName name="yyy" localSheetId="4" hidden="1">{"GROSS",#N/A,FALSE,"401C11"}</definedName>
    <definedName name="yyy" localSheetId="0" hidden="1">{"GROSS",#N/A,FALSE,"401C11"}</definedName>
    <definedName name="yyy" hidden="1">{"GROSS",#N/A,FALSE,"401C11"}</definedName>
    <definedName name="zdf" localSheetId="3" hidden="1">{"mass bal",#N/A,FALSE,"Standard_mass_bal_template";"ied sheet",#N/A,FALSE,"Standard_mass_bal_template"}</definedName>
    <definedName name="zdf" localSheetId="1" hidden="1">{"mass bal",#N/A,FALSE,"Standard_mass_bal_template";"ied sheet",#N/A,FALSE,"Standard_mass_bal_template"}</definedName>
    <definedName name="zdf" localSheetId="2" hidden="1">{"mass bal",#N/A,FALSE,"Standard_mass_bal_template";"ied sheet",#N/A,FALSE,"Standard_mass_bal_template"}</definedName>
    <definedName name="zdf" localSheetId="4" hidden="1">{"mass bal",#N/A,FALSE,"Standard_mass_bal_template";"ied sheet",#N/A,FALSE,"Standard_mass_bal_template"}</definedName>
    <definedName name="zdf" localSheetId="0" hidden="1">{"mass bal",#N/A,FALSE,"Standard_mass_bal_template";"ied sheet",#N/A,FALSE,"Standard_mass_bal_template"}</definedName>
    <definedName name="zdf" hidden="1">{"mass bal",#N/A,FALSE,"Standard_mass_bal_template";"ied sheet",#N/A,FALSE,"Standard_mass_bal_template"}</definedName>
    <definedName name="zzz" localSheetId="3" hidden="1">{"NET",#N/A,FALSE,"401C11"}</definedName>
    <definedName name="zzz" localSheetId="1" hidden="1">{"NET",#N/A,FALSE,"401C11"}</definedName>
    <definedName name="zzz" localSheetId="2" hidden="1">{"NET",#N/A,FALSE,"401C11"}</definedName>
    <definedName name="zzz" localSheetId="4" hidden="1">{"NET",#N/A,FALSE,"401C11"}</definedName>
    <definedName name="zzz" localSheetId="0" hidden="1">{"NET",#N/A,FALSE,"401C11"}</definedName>
    <definedName name="zzz" hidden="1">{"NET",#N/A,FALSE,"401C11"}</definedName>
  </definedNames>
  <calcPr calcId="191028" calcMode="manual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18" i="10" l="1"/>
  <c r="B19" i="10"/>
  <c r="B20" i="10"/>
  <c r="B21" i="10"/>
  <c r="B22" i="10"/>
  <c r="B17" i="10"/>
  <c r="A1" i="8"/>
  <c r="A1" i="7"/>
  <c r="A1" i="10"/>
  <c r="A1" i="1"/>
</calcChain>
</file>

<file path=xl/sharedStrings.xml><?xml version="1.0" encoding="utf-8"?>
<sst xmlns="http://schemas.openxmlformats.org/spreadsheetml/2006/main" count="344" uniqueCount="83">
  <si>
    <t>Company</t>
  </si>
  <si>
    <t>United Utilities</t>
  </si>
  <si>
    <t>Enhancement area</t>
  </si>
  <si>
    <t>Data Centres A</t>
  </si>
  <si>
    <t>PCD No.</t>
  </si>
  <si>
    <t>PCDWA_UUWGS</t>
  </si>
  <si>
    <t>Common requirements</t>
  </si>
  <si>
    <t>See "Price Control Deliverables" section of UUW004</t>
  </si>
  <si>
    <t>Additional company specific requirements</t>
  </si>
  <si>
    <t>Description</t>
  </si>
  <si>
    <t>None</t>
  </si>
  <si>
    <t>Output measurement and reporting</t>
  </si>
  <si>
    <t>Conditions on scheme</t>
  </si>
  <si>
    <t>Assurance</t>
  </si>
  <si>
    <t>Non-delivery PCD payment</t>
  </si>
  <si>
    <t>Unit</t>
  </si>
  <si>
    <t>Payment rate</t>
  </si>
  <si>
    <t>Per site £m</t>
  </si>
  <si>
    <t>Time incentives PCD payment</t>
  </si>
  <si>
    <t>n/a</t>
  </si>
  <si>
    <t>PCD outputs (cumulative)</t>
  </si>
  <si>
    <t>2023-24</t>
  </si>
  <si>
    <t>2024-25</t>
  </si>
  <si>
    <t>2025-26</t>
  </si>
  <si>
    <t>2026-27</t>
  </si>
  <si>
    <t>2027-28</t>
  </si>
  <si>
    <t>2028-29</t>
  </si>
  <si>
    <t>2029-30</t>
  </si>
  <si>
    <t>2030-31</t>
  </si>
  <si>
    <t>2031-32</t>
  </si>
  <si>
    <t>2032-33</t>
  </si>
  <si>
    <t>2033-34</t>
  </si>
  <si>
    <t>2034-35</t>
  </si>
  <si>
    <t>No. of sites</t>
  </si>
  <si>
    <t>Stage 2E – production capacity upgrades</t>
  </si>
  <si>
    <t> </t>
  </si>
  <si>
    <t>Data Centres B</t>
  </si>
  <si>
    <t>PCDWB_UUWGS</t>
  </si>
  <si>
    <t>Non-delivery PCD rate</t>
  </si>
  <si>
    <t>Under-performance</t>
  </si>
  <si>
    <t>Spend on data centre pipeline connections delivered (Stage 1B):</t>
  </si>
  <si>
    <t xml:space="preserve"> £m per 1% completion</t>
  </si>
  <si>
    <t>Spend on network reinforcement (pipes) delivered (Stage 2F):</t>
  </si>
  <si>
    <t>Spend on network reinforcement (pumping stations) delivered (Stage 2G):</t>
  </si>
  <si>
    <t>Time incentives PCD rate</t>
  </si>
  <si>
    <t>Out-performance</t>
  </si>
  <si>
    <t>N/A</t>
  </si>
  <si>
    <t>Spend on scheme as a % of allowance  (Stage 1B):</t>
  </si>
  <si>
    <t>%</t>
  </si>
  <si>
    <t>Spend on scheme as a % of allowance  (Stage 2F):</t>
  </si>
  <si>
    <t>Spend on scheme as a % of allowance (Stage 2G):</t>
  </si>
  <si>
    <t>Clean Energy</t>
  </si>
  <si>
    <t>PCDW3_UUWGS</t>
  </si>
  <si>
    <t>See "Price Control Deliverables" section of UUW006</t>
  </si>
  <si>
    <t>Spend on Clean Energy schemes delivered:</t>
  </si>
  <si>
    <t>Spend on scheme as a % of allowance</t>
  </si>
  <si>
    <t>Ml/d capacity</t>
  </si>
  <si>
    <t>Ml/d</t>
  </si>
  <si>
    <t>PR24 Growth at STWs</t>
  </si>
  <si>
    <t>PCDWW27_UUWGS</t>
  </si>
  <si>
    <t>See "Price Control Deliverables" section of UUW008</t>
  </si>
  <si>
    <t>Scheme type</t>
  </si>
  <si>
    <t>Outlier type</t>
  </si>
  <si>
    <t>Outlier efficiency</t>
  </si>
  <si>
    <t>Reason for outlier</t>
  </si>
  <si>
    <t>Added Process Capacity in PE</t>
  </si>
  <si>
    <t>Expected change in DWF permit (M3/D)</t>
  </si>
  <si>
    <t>Ammonia permit change dummy (&lt;3 mg/l)</t>
  </si>
  <si>
    <t>Change in FFT permit l/s</t>
  </si>
  <si>
    <t>Allowance pre adjustments (£m)</t>
  </si>
  <si>
    <t>AMP 8 adjustment factor</t>
  </si>
  <si>
    <t>DWF compliance adjustment value</t>
  </si>
  <si>
    <t>Post AMP8 and DWF adjustment allowance</t>
  </si>
  <si>
    <t>Other adjustment factor</t>
  </si>
  <si>
    <t>Post adjustments and FS and RPEs allowance</t>
  </si>
  <si>
    <t>£m</t>
  </si>
  <si>
    <t>Sites and proposed allowance to be included in PR29 PCD:</t>
  </si>
  <si>
    <t>Stage 1A – New clarification treatment process -  [✂ REDACTED]</t>
  </si>
  <si>
    <t>Stage 2C –  [✂ REDACTED]</t>
  </si>
  <si>
    <t>Stage 2D –  [✂ REDACTED]</t>
  </si>
  <si>
    <t>Stage 2B –  [✂ REDACTED]</t>
  </si>
  <si>
    <t>Stage 2A –  [✂ REDACTED]</t>
  </si>
  <si>
    <t xml:space="preserve"> [✂ REDACTED]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4">
    <numFmt numFmtId="6" formatCode="&quot;£&quot;#,##0;[Red]\-&quot;£&quot;#,##0"/>
    <numFmt numFmtId="43" formatCode="_-* #,##0.00_-;\-* #,##0.00_-;_-* &quot;-&quot;??_-;_-@_-"/>
    <numFmt numFmtId="164" formatCode="0.000"/>
    <numFmt numFmtId="165" formatCode="#,##0_);\(#,##0\);&quot;-  &quot;;&quot; &quot;@&quot; &quot;"/>
    <numFmt numFmtId="166" formatCode="#,##0.0000_);\(#,##0.0000\);&quot;-  &quot;;&quot; &quot;@&quot; &quot;"/>
    <numFmt numFmtId="167" formatCode="0.00%_);\-0.00%_);&quot;-  &quot;;&quot; &quot;@&quot; &quot;"/>
    <numFmt numFmtId="168" formatCode="dd\ mmm\ yyyy_);\(###0\);&quot;-  &quot;;&quot; &quot;@&quot; &quot;"/>
    <numFmt numFmtId="169" formatCode="dd\ mmm\ yy_);\(###0\);&quot;-  &quot;;&quot; &quot;@&quot; &quot;"/>
    <numFmt numFmtId="170" formatCode="###0_);\(###0\);&quot;-  &quot;;&quot; &quot;@&quot; &quot;"/>
    <numFmt numFmtId="171" formatCode="0.0%_);\-0.0%_);&quot;-  &quot;;&quot; &quot;@&quot; &quot;"/>
    <numFmt numFmtId="172" formatCode="0.0"/>
    <numFmt numFmtId="173" formatCode="#,##0.000_);\(#,##0.000\);&quot;-  &quot;;&quot; &quot;@&quot; &quot;"/>
    <numFmt numFmtId="174" formatCode="#,##0.00_);\(#,##0.00\);&quot;-  &quot;;&quot; &quot;@&quot; &quot;"/>
    <numFmt numFmtId="175" formatCode="0%_);\-0%_);&quot;-  &quot;;&quot; &quot;@&quot; &quot;"/>
  </numFmts>
  <fonts count="19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10"/>
      <color theme="1"/>
      <name val="Arial"/>
      <family val="2"/>
    </font>
    <font>
      <sz val="20"/>
      <color theme="0"/>
      <name val="Calibri"/>
      <family val="2"/>
    </font>
    <font>
      <sz val="11"/>
      <color theme="1"/>
      <name val="Arial"/>
      <family val="2"/>
    </font>
    <font>
      <sz val="10"/>
      <color theme="3"/>
      <name val="Calibri"/>
      <family val="2"/>
    </font>
    <font>
      <sz val="10"/>
      <name val="Calibri"/>
      <family val="2"/>
    </font>
    <font>
      <b/>
      <sz val="10"/>
      <color theme="3"/>
      <name val="Calibri"/>
      <family val="2"/>
    </font>
    <font>
      <sz val="9"/>
      <color theme="1"/>
      <name val="Calibri"/>
      <family val="2"/>
    </font>
    <font>
      <b/>
      <sz val="10"/>
      <color rgb="FF003595"/>
      <name val="Calibri"/>
      <family val="2"/>
    </font>
    <font>
      <sz val="9"/>
      <color rgb="FF000000"/>
      <name val="Calibri"/>
      <family val="2"/>
    </font>
    <font>
      <sz val="10"/>
      <color rgb="FF000000"/>
      <name val="Arial"/>
      <family val="2"/>
    </font>
    <font>
      <sz val="10"/>
      <color rgb="FF003595"/>
      <name val="Calibri"/>
      <family val="2"/>
    </font>
    <font>
      <sz val="8"/>
      <name val="Aptos Narrow"/>
      <family val="2"/>
      <scheme val="minor"/>
    </font>
    <font>
      <sz val="20"/>
      <color rgb="FFFFFFFF"/>
      <name val="Calibri"/>
      <family val="2"/>
    </font>
    <font>
      <sz val="10"/>
      <color rgb="FF000000"/>
      <name val="Calibri"/>
      <family val="2"/>
    </font>
    <font>
      <sz val="11"/>
      <name val="Aptos Narrow"/>
      <family val="2"/>
      <scheme val="minor"/>
    </font>
    <font>
      <sz val="9"/>
      <color rgb="FFFF0000"/>
      <name val="Calibri"/>
      <family val="2"/>
    </font>
    <font>
      <b/>
      <sz val="10"/>
      <color theme="1"/>
      <name val="Arial"/>
      <family val="2"/>
    </font>
  </fonts>
  <fills count="7">
    <fill>
      <patternFill patternType="none"/>
    </fill>
    <fill>
      <patternFill patternType="gray125"/>
    </fill>
    <fill>
      <patternFill patternType="solid">
        <fgColor theme="3"/>
        <bgColor indexed="64"/>
      </patternFill>
    </fill>
    <fill>
      <patternFill patternType="solid">
        <fgColor rgb="FFDCECF5"/>
        <bgColor indexed="64"/>
      </patternFill>
    </fill>
    <fill>
      <patternFill patternType="solid">
        <fgColor rgb="FFDCECF5"/>
        <bgColor rgb="FF000000"/>
      </patternFill>
    </fill>
    <fill>
      <patternFill patternType="solid">
        <fgColor theme="0"/>
        <bgColor indexed="64"/>
      </patternFill>
    </fill>
    <fill>
      <patternFill patternType="solid">
        <fgColor theme="3"/>
        <bgColor rgb="FF000000"/>
      </patternFill>
    </fill>
  </fills>
  <borders count="19">
    <border>
      <left/>
      <right/>
      <top/>
      <bottom/>
      <diagonal/>
    </border>
    <border>
      <left style="thin">
        <color theme="3"/>
      </left>
      <right style="thin">
        <color theme="3"/>
      </right>
      <top style="thin">
        <color theme="3"/>
      </top>
      <bottom/>
      <diagonal/>
    </border>
    <border>
      <left style="thin">
        <color theme="3"/>
      </left>
      <right style="thin">
        <color theme="3"/>
      </right>
      <top style="thin">
        <color theme="3"/>
      </top>
      <bottom style="thin">
        <color theme="3"/>
      </bottom>
      <diagonal/>
    </border>
    <border>
      <left style="thin">
        <color theme="3"/>
      </left>
      <right/>
      <top/>
      <bottom/>
      <diagonal/>
    </border>
    <border>
      <left/>
      <right/>
      <top style="thin">
        <color theme="3"/>
      </top>
      <bottom/>
      <diagonal/>
    </border>
    <border>
      <left style="thin">
        <color theme="3"/>
      </left>
      <right/>
      <top style="thin">
        <color theme="3"/>
      </top>
      <bottom style="thin">
        <color theme="3"/>
      </bottom>
      <diagonal/>
    </border>
    <border>
      <left/>
      <right/>
      <top style="thin">
        <color theme="3"/>
      </top>
      <bottom style="thin">
        <color theme="3"/>
      </bottom>
      <diagonal/>
    </border>
    <border>
      <left/>
      <right style="thin">
        <color theme="3"/>
      </right>
      <top style="thin">
        <color theme="3"/>
      </top>
      <bottom style="thin">
        <color theme="3"/>
      </bottom>
      <diagonal/>
    </border>
    <border>
      <left style="thin">
        <color theme="3"/>
      </left>
      <right style="thin">
        <color theme="3"/>
      </right>
      <top/>
      <bottom style="thin">
        <color theme="3"/>
      </bottom>
      <diagonal/>
    </border>
    <border>
      <left style="thin">
        <color rgb="FF003595"/>
      </left>
      <right style="thin">
        <color rgb="FF003595"/>
      </right>
      <top style="thin">
        <color rgb="FF003595"/>
      </top>
      <bottom/>
      <diagonal/>
    </border>
    <border>
      <left style="thin">
        <color rgb="FF003595"/>
      </left>
      <right style="thin">
        <color rgb="FF003595"/>
      </right>
      <top style="thin">
        <color rgb="FF003595"/>
      </top>
      <bottom style="thin">
        <color rgb="FF003595"/>
      </bottom>
      <diagonal/>
    </border>
    <border>
      <left/>
      <right style="thin">
        <color rgb="FF003595"/>
      </right>
      <top style="thin">
        <color rgb="FF003595"/>
      </top>
      <bottom style="thin">
        <color rgb="FF003595"/>
      </bottom>
      <diagonal/>
    </border>
    <border>
      <left/>
      <right style="thin">
        <color rgb="FF003595"/>
      </right>
      <top/>
      <bottom style="thin">
        <color rgb="FF003595"/>
      </bottom>
      <diagonal/>
    </border>
    <border>
      <left/>
      <right/>
      <top style="thin">
        <color rgb="FF003595"/>
      </top>
      <bottom style="thin">
        <color rgb="FF003595"/>
      </bottom>
      <diagonal/>
    </border>
    <border>
      <left style="thin">
        <color rgb="FF003595"/>
      </left>
      <right style="thin">
        <color rgb="FF003595"/>
      </right>
      <top/>
      <bottom/>
      <diagonal/>
    </border>
    <border>
      <left/>
      <right/>
      <top style="thin">
        <color rgb="FF003595"/>
      </top>
      <bottom/>
      <diagonal/>
    </border>
    <border>
      <left style="thin">
        <color rgb="FF003595"/>
      </left>
      <right style="thin">
        <color rgb="FF003595"/>
      </right>
      <top/>
      <bottom style="thin">
        <color rgb="FF003595"/>
      </bottom>
      <diagonal/>
    </border>
    <border>
      <left style="thin">
        <color rgb="FF003595"/>
      </left>
      <right/>
      <top style="thin">
        <color rgb="FF003595"/>
      </top>
      <bottom style="thin">
        <color rgb="FF003595"/>
      </bottom>
      <diagonal/>
    </border>
    <border>
      <left/>
      <right/>
      <top/>
      <bottom style="thin">
        <color theme="3"/>
      </bottom>
      <diagonal/>
    </border>
  </borders>
  <cellStyleXfs count="10">
    <xf numFmtId="165" fontId="0" fillId="0" borderId="0" applyFont="0" applyFill="0" applyBorder="0" applyProtection="0">
      <alignment vertical="top"/>
    </xf>
    <xf numFmtId="167" fontId="1" fillId="0" borderId="0" applyFont="0" applyFill="0" applyBorder="0" applyProtection="0">
      <alignment vertical="top"/>
    </xf>
    <xf numFmtId="0" fontId="2" fillId="0" borderId="0"/>
    <xf numFmtId="0" fontId="4" fillId="0" borderId="0"/>
    <xf numFmtId="165" fontId="1" fillId="0" borderId="0" applyFont="0" applyFill="0" applyBorder="0" applyProtection="0">
      <alignment vertical="top"/>
    </xf>
    <xf numFmtId="0" fontId="4" fillId="0" borderId="0"/>
    <xf numFmtId="166" fontId="1" fillId="0" borderId="0" applyFont="0" applyFill="0" applyBorder="0" applyProtection="0">
      <alignment vertical="top"/>
    </xf>
    <xf numFmtId="168" fontId="1" fillId="0" borderId="0" applyFont="0" applyFill="0" applyBorder="0" applyProtection="0">
      <alignment vertical="top"/>
    </xf>
    <xf numFmtId="169" fontId="1" fillId="0" borderId="0" applyFont="0" applyFill="0" applyBorder="0" applyProtection="0">
      <alignment vertical="top"/>
    </xf>
    <xf numFmtId="170" fontId="1" fillId="0" borderId="0" applyFont="0" applyFill="0" applyBorder="0" applyProtection="0">
      <alignment vertical="top"/>
    </xf>
  </cellStyleXfs>
  <cellXfs count="96">
    <xf numFmtId="165" fontId="0" fillId="0" borderId="0" xfId="0">
      <alignment vertical="top"/>
    </xf>
    <xf numFmtId="0" fontId="3" fillId="2" borderId="0" xfId="2" applyFont="1" applyFill="1"/>
    <xf numFmtId="0" fontId="2" fillId="2" borderId="0" xfId="2" applyFill="1"/>
    <xf numFmtId="0" fontId="2" fillId="0" borderId="0" xfId="2"/>
    <xf numFmtId="0" fontId="5" fillId="3" borderId="1" xfId="3" applyFont="1" applyFill="1" applyBorder="1" applyAlignment="1">
      <alignment horizontal="left" vertical="center"/>
    </xf>
    <xf numFmtId="0" fontId="6" fillId="0" borderId="2" xfId="3" applyFont="1" applyBorder="1" applyAlignment="1">
      <alignment horizontal="left" vertical="center" wrapText="1"/>
    </xf>
    <xf numFmtId="0" fontId="2" fillId="0" borderId="3" xfId="2" applyBorder="1"/>
    <xf numFmtId="0" fontId="5" fillId="0" borderId="4" xfId="3" applyFont="1" applyBorder="1" applyAlignment="1">
      <alignment horizontal="left" vertical="center"/>
    </xf>
    <xf numFmtId="0" fontId="6" fillId="0" borderId="0" xfId="3" applyFont="1" applyAlignment="1">
      <alignment horizontal="left" vertical="center" wrapText="1"/>
    </xf>
    <xf numFmtId="0" fontId="7" fillId="3" borderId="2" xfId="3" applyFont="1" applyFill="1" applyBorder="1" applyAlignment="1">
      <alignment horizontal="left" vertical="center" wrapText="1"/>
    </xf>
    <xf numFmtId="0" fontId="7" fillId="3" borderId="1" xfId="3" applyFont="1" applyFill="1" applyBorder="1" applyAlignment="1">
      <alignment horizontal="left" vertical="center" wrapText="1"/>
    </xf>
    <xf numFmtId="0" fontId="5" fillId="3" borderId="2" xfId="3" applyFont="1" applyFill="1" applyBorder="1" applyAlignment="1">
      <alignment horizontal="left" vertical="center"/>
    </xf>
    <xf numFmtId="0" fontId="5" fillId="0" borderId="2" xfId="3" applyFont="1" applyBorder="1" applyAlignment="1">
      <alignment horizontal="center" vertical="center" wrapText="1"/>
    </xf>
    <xf numFmtId="0" fontId="5" fillId="0" borderId="2" xfId="2" applyFont="1" applyBorder="1" applyAlignment="1">
      <alignment horizontal="center" vertical="center" wrapText="1"/>
    </xf>
    <xf numFmtId="0" fontId="8" fillId="0" borderId="2" xfId="3" applyFont="1" applyBorder="1" applyAlignment="1">
      <alignment vertical="center"/>
    </xf>
    <xf numFmtId="6" fontId="8" fillId="0" borderId="2" xfId="3" applyNumberFormat="1" applyFont="1" applyBorder="1" applyAlignment="1">
      <alignment horizontal="center" vertical="center"/>
    </xf>
    <xf numFmtId="164" fontId="8" fillId="0" borderId="8" xfId="3" applyNumberFormat="1" applyFont="1" applyBorder="1" applyAlignment="1">
      <alignment horizontal="center" vertical="center"/>
    </xf>
    <xf numFmtId="43" fontId="8" fillId="0" borderId="2" xfId="2" applyNumberFormat="1" applyFont="1" applyBorder="1"/>
    <xf numFmtId="2" fontId="8" fillId="0" borderId="2" xfId="2" applyNumberFormat="1" applyFont="1" applyBorder="1"/>
    <xf numFmtId="0" fontId="2" fillId="0" borderId="4" xfId="2" applyBorder="1"/>
    <xf numFmtId="0" fontId="11" fillId="0" borderId="0" xfId="2" applyFont="1"/>
    <xf numFmtId="0" fontId="5" fillId="3" borderId="1" xfId="5" applyFont="1" applyFill="1" applyBorder="1" applyAlignment="1">
      <alignment horizontal="left" vertical="center"/>
    </xf>
    <xf numFmtId="0" fontId="6" fillId="0" borderId="2" xfId="5" applyFont="1" applyBorder="1" applyAlignment="1">
      <alignment horizontal="left" vertical="center" wrapText="1"/>
    </xf>
    <xf numFmtId="0" fontId="5" fillId="3" borderId="2" xfId="5" applyFont="1" applyFill="1" applyBorder="1" applyAlignment="1">
      <alignment horizontal="left" vertical="center"/>
    </xf>
    <xf numFmtId="0" fontId="5" fillId="0" borderId="2" xfId="5" applyFont="1" applyBorder="1" applyAlignment="1">
      <alignment horizontal="center" vertical="center" wrapText="1"/>
    </xf>
    <xf numFmtId="0" fontId="8" fillId="0" borderId="2" xfId="5" applyFont="1" applyBorder="1" applyAlignment="1">
      <alignment vertical="center"/>
    </xf>
    <xf numFmtId="0" fontId="8" fillId="0" borderId="2" xfId="5" applyFont="1" applyBorder="1" applyAlignment="1">
      <alignment horizontal="center" vertical="center"/>
    </xf>
    <xf numFmtId="0" fontId="5" fillId="0" borderId="2" xfId="5" applyFont="1" applyBorder="1" applyAlignment="1">
      <alignment horizontal="center" vertical="center"/>
    </xf>
    <xf numFmtId="0" fontId="7" fillId="3" borderId="1" xfId="5" applyFont="1" applyFill="1" applyBorder="1" applyAlignment="1">
      <alignment horizontal="left" vertical="center" wrapText="1"/>
    </xf>
    <xf numFmtId="0" fontId="2" fillId="5" borderId="0" xfId="2" applyFill="1"/>
    <xf numFmtId="0" fontId="11" fillId="5" borderId="0" xfId="2" applyFont="1" applyFill="1"/>
    <xf numFmtId="0" fontId="12" fillId="4" borderId="9" xfId="2" applyFont="1" applyFill="1" applyBorder="1"/>
    <xf numFmtId="0" fontId="6" fillId="5" borderId="12" xfId="2" applyFont="1" applyFill="1" applyBorder="1" applyAlignment="1">
      <alignment wrapText="1"/>
    </xf>
    <xf numFmtId="0" fontId="11" fillId="0" borderId="13" xfId="2" applyFont="1" applyBorder="1"/>
    <xf numFmtId="0" fontId="9" fillId="4" borderId="14" xfId="2" applyFont="1" applyFill="1" applyBorder="1" applyAlignment="1">
      <alignment wrapText="1"/>
    </xf>
    <xf numFmtId="0" fontId="15" fillId="5" borderId="13" xfId="2" applyFont="1" applyFill="1" applyBorder="1"/>
    <xf numFmtId="0" fontId="15" fillId="5" borderId="11" xfId="2" applyFont="1" applyFill="1" applyBorder="1"/>
    <xf numFmtId="0" fontId="11" fillId="0" borderId="15" xfId="2" applyFont="1" applyBorder="1"/>
    <xf numFmtId="0" fontId="9" fillId="4" borderId="9" xfId="2" applyFont="1" applyFill="1" applyBorder="1" applyAlignment="1">
      <alignment wrapText="1"/>
    </xf>
    <xf numFmtId="0" fontId="11" fillId="5" borderId="0" xfId="2" applyFont="1" applyFill="1" applyAlignment="1">
      <alignment vertical="center"/>
    </xf>
    <xf numFmtId="0" fontId="12" fillId="4" borderId="10" xfId="2" applyFont="1" applyFill="1" applyBorder="1" applyAlignment="1">
      <alignment vertical="center"/>
    </xf>
    <xf numFmtId="0" fontId="2" fillId="5" borderId="0" xfId="2" applyFill="1" applyAlignment="1">
      <alignment vertical="center"/>
    </xf>
    <xf numFmtId="0" fontId="12" fillId="4" borderId="10" xfId="2" applyFont="1" applyFill="1" applyBorder="1" applyAlignment="1">
      <alignment horizontal="left" vertical="center" wrapText="1"/>
    </xf>
    <xf numFmtId="0" fontId="12" fillId="4" borderId="10" xfId="2" applyFont="1" applyFill="1" applyBorder="1" applyAlignment="1">
      <alignment horizontal="center" vertical="center" wrapText="1"/>
    </xf>
    <xf numFmtId="0" fontId="12" fillId="4" borderId="16" xfId="2" applyFont="1" applyFill="1" applyBorder="1" applyAlignment="1">
      <alignment horizontal="left" vertical="center" wrapText="1"/>
    </xf>
    <xf numFmtId="0" fontId="10" fillId="0" borderId="12" xfId="2" applyFont="1" applyBorder="1"/>
    <xf numFmtId="0" fontId="12" fillId="4" borderId="10" xfId="2" applyFont="1" applyFill="1" applyBorder="1"/>
    <xf numFmtId="0" fontId="12" fillId="5" borderId="11" xfId="2" applyFont="1" applyFill="1" applyBorder="1" applyAlignment="1">
      <alignment wrapText="1"/>
    </xf>
    <xf numFmtId="0" fontId="10" fillId="0" borderId="16" xfId="2" applyFont="1" applyBorder="1"/>
    <xf numFmtId="0" fontId="12" fillId="5" borderId="11" xfId="2" applyFont="1" applyFill="1" applyBorder="1"/>
    <xf numFmtId="0" fontId="12" fillId="4" borderId="16" xfId="2" applyFont="1" applyFill="1" applyBorder="1" applyAlignment="1">
      <alignment horizontal="left" vertical="center"/>
    </xf>
    <xf numFmtId="0" fontId="12" fillId="0" borderId="12" xfId="2" applyFont="1" applyBorder="1"/>
    <xf numFmtId="0" fontId="6" fillId="0" borderId="12" xfId="2" applyFont="1" applyBorder="1" applyAlignment="1">
      <alignment horizontal="center"/>
    </xf>
    <xf numFmtId="0" fontId="2" fillId="0" borderId="6" xfId="2" applyBorder="1"/>
    <xf numFmtId="0" fontId="9" fillId="4" borderId="9" xfId="5" applyFont="1" applyFill="1" applyBorder="1" applyAlignment="1">
      <alignment horizontal="left" vertical="center" wrapText="1"/>
    </xf>
    <xf numFmtId="0" fontId="5" fillId="0" borderId="3" xfId="5" applyFont="1" applyBorder="1" applyAlignment="1">
      <alignment horizontal="center" vertical="center" wrapText="1"/>
    </xf>
    <xf numFmtId="0" fontId="8" fillId="0" borderId="3" xfId="5" applyFont="1" applyBorder="1" applyAlignment="1">
      <alignment horizontal="center" vertical="center"/>
    </xf>
    <xf numFmtId="0" fontId="2" fillId="0" borderId="18" xfId="2" applyBorder="1"/>
    <xf numFmtId="171" fontId="11" fillId="5" borderId="0" xfId="1" applyNumberFormat="1" applyFont="1" applyFill="1">
      <alignment vertical="top"/>
    </xf>
    <xf numFmtId="165" fontId="16" fillId="0" borderId="0" xfId="4" applyFont="1" applyAlignment="1">
      <alignment vertical="top" wrapText="1"/>
    </xf>
    <xf numFmtId="0" fontId="8" fillId="0" borderId="2" xfId="5" applyFont="1" applyBorder="1" applyAlignment="1">
      <alignment vertical="center" wrapText="1"/>
    </xf>
    <xf numFmtId="0" fontId="6" fillId="0" borderId="12" xfId="2" applyFont="1" applyBorder="1" applyAlignment="1">
      <alignment wrapText="1"/>
    </xf>
    <xf numFmtId="0" fontId="2" fillId="0" borderId="0" xfId="2" applyAlignment="1">
      <alignment horizontal="right"/>
    </xf>
    <xf numFmtId="20" fontId="2" fillId="0" borderId="0" xfId="2" applyNumberFormat="1"/>
    <xf numFmtId="14" fontId="2" fillId="0" borderId="0" xfId="2" applyNumberFormat="1"/>
    <xf numFmtId="14" fontId="2" fillId="5" borderId="0" xfId="2" applyNumberFormat="1" applyFill="1"/>
    <xf numFmtId="20" fontId="2" fillId="5" borderId="0" xfId="2" applyNumberFormat="1" applyFill="1"/>
    <xf numFmtId="173" fontId="10" fillId="0" borderId="16" xfId="6" applyNumberFormat="1" applyFont="1" applyFill="1" applyBorder="1" applyAlignment="1">
      <alignment horizontal="right" vertical="center"/>
    </xf>
    <xf numFmtId="0" fontId="15" fillId="0" borderId="13" xfId="2" applyFont="1" applyBorder="1"/>
    <xf numFmtId="172" fontId="8" fillId="0" borderId="2" xfId="5" applyNumberFormat="1" applyFont="1" applyBorder="1" applyAlignment="1">
      <alignment horizontal="center" vertical="center" wrapText="1"/>
    </xf>
    <xf numFmtId="164" fontId="10" fillId="0" borderId="16" xfId="2" applyNumberFormat="1" applyFont="1" applyBorder="1"/>
    <xf numFmtId="0" fontId="18" fillId="0" borderId="0" xfId="2" applyFont="1"/>
    <xf numFmtId="174" fontId="2" fillId="5" borderId="0" xfId="0" applyNumberFormat="1" applyFont="1" applyFill="1">
      <alignment vertical="top"/>
    </xf>
    <xf numFmtId="2" fontId="6" fillId="0" borderId="12" xfId="2" applyNumberFormat="1" applyFont="1" applyBorder="1" applyAlignment="1">
      <alignment horizontal="center"/>
    </xf>
    <xf numFmtId="174" fontId="6" fillId="0" borderId="12" xfId="0" applyNumberFormat="1" applyFont="1" applyBorder="1" applyAlignment="1">
      <alignment horizontal="center" vertical="center"/>
    </xf>
    <xf numFmtId="2" fontId="8" fillId="0" borderId="8" xfId="3" applyNumberFormat="1" applyFont="1" applyBorder="1" applyAlignment="1">
      <alignment horizontal="right" vertical="center"/>
    </xf>
    <xf numFmtId="0" fontId="8" fillId="0" borderId="8" xfId="3" applyFont="1" applyBorder="1" applyAlignment="1">
      <alignment horizontal="right" vertical="center"/>
    </xf>
    <xf numFmtId="43" fontId="8" fillId="0" borderId="2" xfId="2" applyNumberFormat="1" applyFont="1" applyBorder="1" applyAlignment="1">
      <alignment horizontal="right"/>
    </xf>
    <xf numFmtId="43" fontId="17" fillId="0" borderId="2" xfId="2" applyNumberFormat="1" applyFont="1" applyBorder="1" applyAlignment="1">
      <alignment horizontal="right"/>
    </xf>
    <xf numFmtId="1" fontId="8" fillId="0" borderId="8" xfId="3" applyNumberFormat="1" applyFont="1" applyBorder="1" applyAlignment="1">
      <alignment horizontal="right" vertical="center"/>
    </xf>
    <xf numFmtId="1" fontId="2" fillId="0" borderId="0" xfId="2" applyNumberFormat="1"/>
    <xf numFmtId="175" fontId="2" fillId="0" borderId="0" xfId="1" applyNumberFormat="1" applyFont="1">
      <alignment vertical="top"/>
    </xf>
    <xf numFmtId="0" fontId="14" fillId="6" borderId="0" xfId="2" applyFont="1" applyFill="1"/>
    <xf numFmtId="0" fontId="11" fillId="6" borderId="0" xfId="2" applyFont="1" applyFill="1"/>
    <xf numFmtId="0" fontId="10" fillId="0" borderId="17" xfId="5" applyFont="1" applyBorder="1" applyAlignment="1">
      <alignment horizontal="left" vertical="center"/>
    </xf>
    <xf numFmtId="0" fontId="10" fillId="0" borderId="13" xfId="5" applyFont="1" applyBorder="1" applyAlignment="1">
      <alignment horizontal="left" vertical="center"/>
    </xf>
    <xf numFmtId="0" fontId="10" fillId="0" borderId="11" xfId="5" applyFont="1" applyBorder="1" applyAlignment="1">
      <alignment horizontal="left" vertical="center"/>
    </xf>
    <xf numFmtId="0" fontId="6" fillId="0" borderId="5" xfId="5" applyFont="1" applyBorder="1" applyAlignment="1">
      <alignment horizontal="left" vertical="center" wrapText="1"/>
    </xf>
    <xf numFmtId="0" fontId="6" fillId="0" borderId="6" xfId="5" applyFont="1" applyBorder="1" applyAlignment="1">
      <alignment horizontal="left" vertical="center" wrapText="1"/>
    </xf>
    <xf numFmtId="0" fontId="6" fillId="0" borderId="7" xfId="5" applyFont="1" applyBorder="1" applyAlignment="1">
      <alignment horizontal="left" vertical="center" wrapText="1"/>
    </xf>
    <xf numFmtId="0" fontId="8" fillId="0" borderId="5" xfId="3" applyFont="1" applyBorder="1" applyAlignment="1">
      <alignment horizontal="left" vertical="center"/>
    </xf>
    <xf numFmtId="0" fontId="8" fillId="0" borderId="6" xfId="3" applyFont="1" applyBorder="1" applyAlignment="1">
      <alignment horizontal="left" vertical="center"/>
    </xf>
    <xf numFmtId="0" fontId="8" fillId="0" borderId="7" xfId="3" applyFont="1" applyBorder="1" applyAlignment="1">
      <alignment horizontal="left" vertical="center"/>
    </xf>
    <xf numFmtId="2" fontId="6" fillId="0" borderId="5" xfId="3" applyNumberFormat="1" applyFont="1" applyBorder="1" applyAlignment="1">
      <alignment horizontal="left" vertical="center" wrapText="1"/>
    </xf>
    <xf numFmtId="2" fontId="6" fillId="0" borderId="6" xfId="3" applyNumberFormat="1" applyFont="1" applyBorder="1" applyAlignment="1">
      <alignment horizontal="left" vertical="center" wrapText="1"/>
    </xf>
    <xf numFmtId="2" fontId="6" fillId="0" borderId="7" xfId="3" applyNumberFormat="1" applyFont="1" applyBorder="1" applyAlignment="1">
      <alignment horizontal="left" vertical="center" wrapText="1"/>
    </xf>
  </cellXfs>
  <cellStyles count="10">
    <cellStyle name="DateLong" xfId="7" xr:uid="{3E257E5A-88C4-44AC-9C98-99DDDE769FF1}"/>
    <cellStyle name="DateShort" xfId="8" xr:uid="{D877C5C9-27F8-499F-98EF-5D4CCD6FD89D}"/>
    <cellStyle name="Factor" xfId="6" xr:uid="{C996D7B8-9255-479D-87DD-6071D1837194}"/>
    <cellStyle name="Normal" xfId="0" builtinId="0" customBuiltin="1"/>
    <cellStyle name="Normal 2" xfId="2" xr:uid="{B9AEB6DE-2B08-428C-8AAD-17043AA8F10A}"/>
    <cellStyle name="Normal 3" xfId="3" xr:uid="{DCF0F147-84B1-4C71-A6E3-9AE2271453F9}"/>
    <cellStyle name="Normal 3 2 2" xfId="5" xr:uid="{857B8CFE-ED44-49FE-85E0-A79350418A33}"/>
    <cellStyle name="Normal 4" xfId="4" xr:uid="{6BB8E520-D087-44F3-95F4-FF49149D1942}"/>
    <cellStyle name="Percent" xfId="1" builtinId="5" customBuiltin="1"/>
    <cellStyle name="Year" xfId="9" xr:uid="{16AC75E2-9259-4358-BE30-1605E9017EB2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12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11" Type="http://schemas.openxmlformats.org/officeDocument/2006/relationships/customXml" Target="../customXml/item2.xml"/><Relationship Id="rId5" Type="http://schemas.openxmlformats.org/officeDocument/2006/relationships/worksheet" Target="worksheets/sheet5.xml"/><Relationship Id="rId10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calcChain" Target="calcChain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A8E958-B977-4AFC-9E9E-B7C5308C5649}">
  <sheetPr codeName="Sheet2">
    <tabColor theme="4"/>
  </sheetPr>
  <dimension ref="A1"/>
  <sheetViews>
    <sheetView zoomScale="80" zoomScaleNormal="80" workbookViewId="0"/>
  </sheetViews>
  <sheetFormatPr defaultColWidth="19.42578125" defaultRowHeight="15" x14ac:dyDescent="0.25"/>
  <cols>
    <col min="1" max="16384" width="19.42578125" style="59"/>
  </cols>
  <sheetData/>
  <phoneticPr fontId="13" type="noConversion"/>
  <pageMargins left="0.7" right="0.7" top="0.75" bottom="0.75" header="0.3" footer="0.3"/>
  <pageSetup paperSize="9"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6772095-3C9F-4C47-9F17-79657AB5162E}">
  <sheetPr codeName="Sheet3"/>
  <dimension ref="A1:P33"/>
  <sheetViews>
    <sheetView showGridLines="0" tabSelected="1" topLeftCell="A12" zoomScaleNormal="100" workbookViewId="0">
      <selection activeCell="B33" sqref="B33"/>
    </sheetView>
  </sheetViews>
  <sheetFormatPr defaultColWidth="9.28515625" defaultRowHeight="12.75" x14ac:dyDescent="0.2"/>
  <cols>
    <col min="1" max="1" width="4.42578125" style="3" customWidth="1"/>
    <col min="2" max="2" width="49.7109375" style="3" bestFit="1" customWidth="1"/>
    <col min="3" max="3" width="16.5703125" style="3" customWidth="1"/>
    <col min="4" max="5" width="11.28515625" style="3" customWidth="1"/>
    <col min="6" max="8" width="9.28515625" style="3"/>
    <col min="9" max="9" width="10.28515625" style="3" bestFit="1" customWidth="1"/>
    <col min="10" max="16384" width="9.28515625" style="3"/>
  </cols>
  <sheetData>
    <row r="1" spans="1:16" s="2" customFormat="1" ht="30.75" customHeight="1" x14ac:dyDescent="0.4">
      <c r="A1" s="1" t="str">
        <f>CONCATENATE(C4," - ", C5)</f>
        <v>United Utilities - Data Centres A</v>
      </c>
    </row>
    <row r="4" spans="1:16" x14ac:dyDescent="0.2">
      <c r="B4" s="21" t="s">
        <v>0</v>
      </c>
      <c r="C4" s="22" t="s">
        <v>1</v>
      </c>
      <c r="D4" s="6"/>
    </row>
    <row r="5" spans="1:16" x14ac:dyDescent="0.2">
      <c r="B5" s="21" t="s">
        <v>2</v>
      </c>
      <c r="C5" s="22" t="s">
        <v>3</v>
      </c>
      <c r="D5" s="6"/>
    </row>
    <row r="6" spans="1:16" x14ac:dyDescent="0.2">
      <c r="B6" s="21" t="s">
        <v>4</v>
      </c>
      <c r="C6" s="22" t="s">
        <v>5</v>
      </c>
    </row>
    <row r="7" spans="1:16" x14ac:dyDescent="0.2">
      <c r="B7" s="53"/>
    </row>
    <row r="8" spans="1:16" x14ac:dyDescent="0.2">
      <c r="B8" s="54" t="s">
        <v>6</v>
      </c>
      <c r="C8" s="84" t="s">
        <v>7</v>
      </c>
      <c r="D8" s="85"/>
      <c r="E8" s="85"/>
      <c r="F8" s="85"/>
      <c r="G8" s="85"/>
      <c r="H8" s="85"/>
      <c r="I8" s="85"/>
      <c r="J8" s="85"/>
      <c r="K8" s="85"/>
      <c r="L8" s="85"/>
      <c r="M8" s="85"/>
      <c r="N8" s="85"/>
      <c r="O8" s="86"/>
    </row>
    <row r="9" spans="1:16" x14ac:dyDescent="0.2">
      <c r="B9" s="19"/>
    </row>
    <row r="10" spans="1:16" x14ac:dyDescent="0.2">
      <c r="B10" s="28" t="s">
        <v>8</v>
      </c>
    </row>
    <row r="11" spans="1:16" x14ac:dyDescent="0.2">
      <c r="B11" s="21" t="s">
        <v>9</v>
      </c>
      <c r="C11" s="87" t="s">
        <v>10</v>
      </c>
      <c r="D11" s="88"/>
      <c r="E11" s="88"/>
      <c r="F11" s="88"/>
      <c r="G11" s="88"/>
      <c r="H11" s="88"/>
      <c r="I11" s="88"/>
      <c r="J11" s="88"/>
      <c r="K11" s="88"/>
      <c r="L11" s="88"/>
      <c r="M11" s="88"/>
      <c r="N11" s="88"/>
      <c r="O11" s="89"/>
    </row>
    <row r="12" spans="1:16" x14ac:dyDescent="0.2">
      <c r="B12" s="21" t="s">
        <v>11</v>
      </c>
      <c r="C12" s="87" t="s">
        <v>10</v>
      </c>
      <c r="D12" s="88"/>
      <c r="E12" s="88"/>
      <c r="F12" s="88"/>
      <c r="G12" s="88"/>
      <c r="H12" s="88"/>
      <c r="I12" s="88"/>
      <c r="J12" s="88"/>
      <c r="K12" s="88"/>
      <c r="L12" s="88"/>
      <c r="M12" s="88"/>
      <c r="N12" s="88"/>
      <c r="O12" s="89"/>
      <c r="P12" s="6"/>
    </row>
    <row r="13" spans="1:16" x14ac:dyDescent="0.2">
      <c r="B13" s="23" t="s">
        <v>12</v>
      </c>
      <c r="C13" s="87" t="s">
        <v>10</v>
      </c>
      <c r="D13" s="88"/>
      <c r="E13" s="88"/>
      <c r="F13" s="88"/>
      <c r="G13" s="88"/>
      <c r="H13" s="88"/>
      <c r="I13" s="88"/>
      <c r="J13" s="88"/>
      <c r="K13" s="88"/>
      <c r="L13" s="88"/>
      <c r="M13" s="88"/>
      <c r="N13" s="88"/>
      <c r="O13" s="89"/>
      <c r="P13" s="6"/>
    </row>
    <row r="14" spans="1:16" x14ac:dyDescent="0.2">
      <c r="B14" s="23" t="s">
        <v>13</v>
      </c>
      <c r="C14" s="87" t="s">
        <v>10</v>
      </c>
      <c r="D14" s="88"/>
      <c r="E14" s="88"/>
      <c r="F14" s="88"/>
      <c r="G14" s="88"/>
      <c r="H14" s="88"/>
      <c r="I14" s="88"/>
      <c r="J14" s="88"/>
      <c r="K14" s="88"/>
      <c r="L14" s="88"/>
      <c r="M14" s="88"/>
      <c r="N14" s="88"/>
      <c r="O14" s="89"/>
      <c r="P14" s="6"/>
    </row>
    <row r="16" spans="1:16" x14ac:dyDescent="0.2">
      <c r="B16" s="23" t="s">
        <v>14</v>
      </c>
      <c r="C16" s="24" t="s">
        <v>15</v>
      </c>
      <c r="D16" s="24" t="s">
        <v>16</v>
      </c>
      <c r="E16" s="55"/>
    </row>
    <row r="17" spans="2:15" x14ac:dyDescent="0.2">
      <c r="B17" s="25" t="str">
        <f>B28</f>
        <v>Stage 1A – New clarification treatment process -  [✂ REDACTED]</v>
      </c>
      <c r="C17" s="26" t="s">
        <v>17</v>
      </c>
      <c r="D17" s="69">
        <v>53.504353337191262</v>
      </c>
      <c r="E17" s="55"/>
      <c r="I17" s="64"/>
      <c r="J17" s="63"/>
    </row>
    <row r="18" spans="2:15" x14ac:dyDescent="0.2">
      <c r="B18" s="25" t="str">
        <f t="shared" ref="B18:B22" si="0">B29</f>
        <v>Stage 2C –  [✂ REDACTED]</v>
      </c>
      <c r="C18" s="26" t="s">
        <v>17</v>
      </c>
      <c r="D18" s="69">
        <v>7.5300835202437879</v>
      </c>
      <c r="E18" s="55"/>
    </row>
    <row r="19" spans="2:15" x14ac:dyDescent="0.2">
      <c r="B19" s="25" t="str">
        <f t="shared" si="0"/>
        <v>Stage 2D –  [✂ REDACTED]</v>
      </c>
      <c r="C19" s="26" t="s">
        <v>17</v>
      </c>
      <c r="D19" s="69">
        <v>5.4375375669689792</v>
      </c>
      <c r="E19" s="55"/>
    </row>
    <row r="20" spans="2:15" x14ac:dyDescent="0.2">
      <c r="B20" s="25" t="str">
        <f t="shared" si="0"/>
        <v>Stage 2B –  [✂ REDACTED]</v>
      </c>
      <c r="C20" s="26" t="s">
        <v>17</v>
      </c>
      <c r="D20" s="69">
        <v>4.7407826033087037</v>
      </c>
      <c r="E20" s="55"/>
    </row>
    <row r="21" spans="2:15" x14ac:dyDescent="0.2">
      <c r="B21" s="25" t="str">
        <f t="shared" si="0"/>
        <v>Stage 2A –  [✂ REDACTED]</v>
      </c>
      <c r="C21" s="26" t="s">
        <v>17</v>
      </c>
      <c r="D21" s="69">
        <v>5.894815786193071</v>
      </c>
      <c r="E21" s="55"/>
    </row>
    <row r="22" spans="2:15" x14ac:dyDescent="0.2">
      <c r="B22" s="25" t="str">
        <f t="shared" si="0"/>
        <v>Stage 2E – production capacity upgrades</v>
      </c>
      <c r="C22" s="26" t="s">
        <v>17</v>
      </c>
      <c r="D22" s="69">
        <v>14.407539105450422</v>
      </c>
      <c r="E22" s="55"/>
    </row>
    <row r="24" spans="2:15" x14ac:dyDescent="0.2">
      <c r="B24" s="23" t="s">
        <v>18</v>
      </c>
      <c r="C24" s="24" t="s">
        <v>15</v>
      </c>
      <c r="D24" s="24" t="s">
        <v>16</v>
      </c>
      <c r="E24" s="55"/>
    </row>
    <row r="25" spans="2:15" x14ac:dyDescent="0.2">
      <c r="B25" s="25" t="s">
        <v>19</v>
      </c>
      <c r="C25" s="26" t="s">
        <v>19</v>
      </c>
      <c r="D25" s="26" t="s">
        <v>19</v>
      </c>
      <c r="E25" s="56"/>
    </row>
    <row r="26" spans="2:15" x14ac:dyDescent="0.2">
      <c r="E26" s="57"/>
    </row>
    <row r="27" spans="2:15" x14ac:dyDescent="0.2">
      <c r="B27" s="23" t="s">
        <v>20</v>
      </c>
      <c r="C27" s="27" t="s">
        <v>15</v>
      </c>
      <c r="D27" s="27" t="s">
        <v>21</v>
      </c>
      <c r="E27" s="27" t="s">
        <v>22</v>
      </c>
      <c r="F27" s="27" t="s">
        <v>23</v>
      </c>
      <c r="G27" s="27" t="s">
        <v>24</v>
      </c>
      <c r="H27" s="27" t="s">
        <v>25</v>
      </c>
      <c r="I27" s="27" t="s">
        <v>26</v>
      </c>
      <c r="J27" s="27" t="s">
        <v>27</v>
      </c>
      <c r="K27" s="27" t="s">
        <v>28</v>
      </c>
      <c r="L27" s="27" t="s">
        <v>29</v>
      </c>
      <c r="M27" s="27" t="s">
        <v>30</v>
      </c>
      <c r="N27" s="27" t="s">
        <v>31</v>
      </c>
      <c r="O27" s="27" t="s">
        <v>32</v>
      </c>
    </row>
    <row r="28" spans="2:15" x14ac:dyDescent="0.2">
      <c r="B28" s="25" t="s">
        <v>77</v>
      </c>
      <c r="C28" s="26" t="s">
        <v>33</v>
      </c>
      <c r="D28" s="26">
        <v>0</v>
      </c>
      <c r="E28" s="26">
        <v>0</v>
      </c>
      <c r="F28" s="26">
        <v>0</v>
      </c>
      <c r="G28" s="26">
        <v>0</v>
      </c>
      <c r="H28" s="26">
        <v>0</v>
      </c>
      <c r="I28" s="26">
        <v>0</v>
      </c>
      <c r="J28" s="26">
        <v>1</v>
      </c>
      <c r="K28" s="26">
        <v>1</v>
      </c>
      <c r="L28" s="26">
        <v>1</v>
      </c>
      <c r="M28" s="26">
        <v>1</v>
      </c>
      <c r="N28" s="26">
        <v>1</v>
      </c>
      <c r="O28" s="26">
        <v>1</v>
      </c>
    </row>
    <row r="29" spans="2:15" x14ac:dyDescent="0.2">
      <c r="B29" s="25" t="s">
        <v>78</v>
      </c>
      <c r="C29" s="26" t="s">
        <v>33</v>
      </c>
      <c r="D29" s="26">
        <v>0</v>
      </c>
      <c r="E29" s="26">
        <v>0</v>
      </c>
      <c r="F29" s="26">
        <v>0</v>
      </c>
      <c r="G29" s="26">
        <v>0</v>
      </c>
      <c r="H29" s="26">
        <v>0</v>
      </c>
      <c r="I29" s="26">
        <v>0</v>
      </c>
      <c r="J29" s="26">
        <v>0</v>
      </c>
      <c r="K29" s="26">
        <v>1</v>
      </c>
      <c r="L29" s="26">
        <v>1</v>
      </c>
      <c r="M29" s="26">
        <v>1</v>
      </c>
      <c r="N29" s="26">
        <v>1</v>
      </c>
      <c r="O29" s="26">
        <v>1</v>
      </c>
    </row>
    <row r="30" spans="2:15" x14ac:dyDescent="0.2">
      <c r="B30" s="25" t="s">
        <v>79</v>
      </c>
      <c r="C30" s="26" t="s">
        <v>33</v>
      </c>
      <c r="D30" s="26">
        <v>0</v>
      </c>
      <c r="E30" s="26">
        <v>0</v>
      </c>
      <c r="F30" s="26">
        <v>0</v>
      </c>
      <c r="G30" s="26">
        <v>0</v>
      </c>
      <c r="H30" s="26">
        <v>0</v>
      </c>
      <c r="I30" s="26">
        <v>0</v>
      </c>
      <c r="J30" s="26">
        <v>0</v>
      </c>
      <c r="K30" s="26">
        <v>1</v>
      </c>
      <c r="L30" s="26">
        <v>1</v>
      </c>
      <c r="M30" s="26">
        <v>1</v>
      </c>
      <c r="N30" s="26">
        <v>1</v>
      </c>
      <c r="O30" s="26">
        <v>1</v>
      </c>
    </row>
    <row r="31" spans="2:15" x14ac:dyDescent="0.2">
      <c r="B31" s="25" t="s">
        <v>80</v>
      </c>
      <c r="C31" s="26" t="s">
        <v>33</v>
      </c>
      <c r="D31" s="26">
        <v>0</v>
      </c>
      <c r="E31" s="26">
        <v>0</v>
      </c>
      <c r="F31" s="26">
        <v>0</v>
      </c>
      <c r="G31" s="26">
        <v>0</v>
      </c>
      <c r="H31" s="26">
        <v>0</v>
      </c>
      <c r="I31" s="26">
        <v>0</v>
      </c>
      <c r="J31" s="26">
        <v>0</v>
      </c>
      <c r="K31" s="26">
        <v>1</v>
      </c>
      <c r="L31" s="26">
        <v>1</v>
      </c>
      <c r="M31" s="26">
        <v>1</v>
      </c>
      <c r="N31" s="26">
        <v>1</v>
      </c>
      <c r="O31" s="26">
        <v>1</v>
      </c>
    </row>
    <row r="32" spans="2:15" x14ac:dyDescent="0.2">
      <c r="B32" s="25" t="s">
        <v>81</v>
      </c>
      <c r="C32" s="26" t="s">
        <v>33</v>
      </c>
      <c r="D32" s="26">
        <v>0</v>
      </c>
      <c r="E32" s="26">
        <v>0</v>
      </c>
      <c r="F32" s="26">
        <v>0</v>
      </c>
      <c r="G32" s="26">
        <v>0</v>
      </c>
      <c r="H32" s="26">
        <v>0</v>
      </c>
      <c r="I32" s="26">
        <v>0</v>
      </c>
      <c r="J32" s="26">
        <v>0</v>
      </c>
      <c r="K32" s="26">
        <v>1</v>
      </c>
      <c r="L32" s="26">
        <v>1</v>
      </c>
      <c r="M32" s="26">
        <v>1</v>
      </c>
      <c r="N32" s="26">
        <v>1</v>
      </c>
      <c r="O32" s="26">
        <v>1</v>
      </c>
    </row>
    <row r="33" spans="2:15" x14ac:dyDescent="0.2">
      <c r="B33" s="25" t="s">
        <v>34</v>
      </c>
      <c r="C33" s="26" t="s">
        <v>33</v>
      </c>
      <c r="D33" s="26">
        <v>0</v>
      </c>
      <c r="E33" s="26">
        <v>0</v>
      </c>
      <c r="F33" s="26">
        <v>0</v>
      </c>
      <c r="G33" s="26">
        <v>0</v>
      </c>
      <c r="H33" s="26">
        <v>0</v>
      </c>
      <c r="I33" s="26">
        <v>0</v>
      </c>
      <c r="J33" s="26">
        <v>0</v>
      </c>
      <c r="K33" s="26">
        <v>1</v>
      </c>
      <c r="L33" s="26">
        <v>1</v>
      </c>
      <c r="M33" s="26">
        <v>1</v>
      </c>
      <c r="N33" s="26">
        <v>1</v>
      </c>
      <c r="O33" s="26">
        <v>1</v>
      </c>
    </row>
  </sheetData>
  <mergeCells count="5">
    <mergeCell ref="C8:O8"/>
    <mergeCell ref="C11:O11"/>
    <mergeCell ref="C12:O12"/>
    <mergeCell ref="C13:O13"/>
    <mergeCell ref="C14:O14"/>
  </mergeCells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481B50-E671-4B96-AFAE-E7C18A4B8731}">
  <sheetPr codeName="Sheet4"/>
  <dimension ref="A1:P30"/>
  <sheetViews>
    <sheetView topLeftCell="A4" zoomScale="90" zoomScaleNormal="90" workbookViewId="0">
      <selection activeCell="K26" sqref="K26"/>
    </sheetView>
  </sheetViews>
  <sheetFormatPr defaultColWidth="9" defaultRowHeight="12.75" x14ac:dyDescent="0.2"/>
  <cols>
    <col min="1" max="1" width="9" style="29"/>
    <col min="2" max="2" width="43.5703125" style="29" bestFit="1" customWidth="1"/>
    <col min="3" max="3" width="20.28515625" style="29" customWidth="1"/>
    <col min="4" max="15" width="14.7109375" style="29" customWidth="1"/>
    <col min="16" max="16384" width="9" style="29"/>
  </cols>
  <sheetData>
    <row r="1" spans="1:16" ht="26.25" x14ac:dyDescent="0.4">
      <c r="A1" s="82" t="str">
        <f>CONCATENATE(C4," - ", C5)</f>
        <v>United Utilities - Data Centres B</v>
      </c>
      <c r="B1" s="82"/>
      <c r="C1" s="82"/>
      <c r="D1" s="83" t="s">
        <v>35</v>
      </c>
      <c r="E1" s="83" t="s">
        <v>35</v>
      </c>
      <c r="F1" s="83" t="s">
        <v>35</v>
      </c>
      <c r="G1" s="83" t="s">
        <v>35</v>
      </c>
      <c r="H1" s="83" t="s">
        <v>35</v>
      </c>
      <c r="I1" s="83" t="s">
        <v>35</v>
      </c>
      <c r="J1" s="83" t="s">
        <v>35</v>
      </c>
      <c r="K1" s="83" t="s">
        <v>35</v>
      </c>
      <c r="L1" s="83" t="s">
        <v>35</v>
      </c>
      <c r="M1" s="83" t="s">
        <v>35</v>
      </c>
      <c r="N1" s="83" t="s">
        <v>35</v>
      </c>
      <c r="O1" s="83" t="s">
        <v>35</v>
      </c>
      <c r="P1" s="83" t="s">
        <v>35</v>
      </c>
    </row>
    <row r="2" spans="1:16" x14ac:dyDescent="0.2">
      <c r="A2" s="30"/>
      <c r="B2" s="30"/>
      <c r="C2" s="30"/>
      <c r="D2" s="30"/>
      <c r="E2" s="30"/>
      <c r="F2" s="30"/>
      <c r="G2" s="30"/>
      <c r="H2" s="30"/>
      <c r="I2" s="30"/>
      <c r="J2" s="30"/>
      <c r="K2" s="30"/>
      <c r="L2" s="30"/>
      <c r="M2" s="30"/>
      <c r="N2" s="30"/>
      <c r="O2" s="30"/>
      <c r="P2" s="30"/>
    </row>
    <row r="3" spans="1:16" x14ac:dyDescent="0.2">
      <c r="A3" s="30"/>
      <c r="B3" s="30"/>
      <c r="C3" s="30"/>
      <c r="D3" s="30"/>
      <c r="E3" s="30"/>
      <c r="F3" s="30"/>
      <c r="G3" s="30"/>
      <c r="H3" s="30"/>
      <c r="I3" s="30"/>
      <c r="J3" s="30"/>
      <c r="K3" s="30"/>
      <c r="L3" s="30"/>
      <c r="M3" s="30"/>
      <c r="N3" s="30"/>
      <c r="O3" s="30"/>
      <c r="P3" s="30"/>
    </row>
    <row r="4" spans="1:16" x14ac:dyDescent="0.2">
      <c r="A4" s="30"/>
      <c r="B4" s="31" t="s">
        <v>0</v>
      </c>
      <c r="C4" s="22" t="s">
        <v>1</v>
      </c>
      <c r="D4" s="30" t="s">
        <v>35</v>
      </c>
      <c r="E4" s="30"/>
      <c r="F4" s="30"/>
      <c r="G4" s="30"/>
      <c r="H4" s="30"/>
      <c r="I4" s="30"/>
      <c r="J4" s="30"/>
      <c r="K4" s="30"/>
      <c r="L4" s="30"/>
      <c r="M4" s="30"/>
      <c r="N4" s="30"/>
      <c r="O4" s="30"/>
      <c r="P4" s="30"/>
    </row>
    <row r="5" spans="1:16" x14ac:dyDescent="0.2">
      <c r="A5" s="30"/>
      <c r="B5" s="31" t="s">
        <v>2</v>
      </c>
      <c r="C5" s="22" t="s">
        <v>36</v>
      </c>
      <c r="D5" s="30" t="s">
        <v>35</v>
      </c>
      <c r="E5" s="30"/>
      <c r="F5" s="30"/>
      <c r="G5" s="30"/>
      <c r="H5" s="30"/>
      <c r="I5" s="30"/>
      <c r="J5" s="30"/>
      <c r="K5" s="30"/>
      <c r="L5" s="30"/>
      <c r="M5" s="30"/>
      <c r="N5" s="30"/>
      <c r="O5" s="30"/>
      <c r="P5" s="30"/>
    </row>
    <row r="6" spans="1:16" x14ac:dyDescent="0.2">
      <c r="A6" s="30"/>
      <c r="B6" s="31" t="s">
        <v>4</v>
      </c>
      <c r="C6" s="61" t="s">
        <v>37</v>
      </c>
      <c r="D6" s="30"/>
      <c r="E6" s="30"/>
      <c r="F6" s="30"/>
      <c r="G6" s="30"/>
      <c r="H6" s="30"/>
      <c r="I6" s="30"/>
      <c r="J6" s="30"/>
      <c r="K6" s="30"/>
      <c r="L6" s="30"/>
      <c r="M6" s="30"/>
      <c r="N6" s="30"/>
      <c r="O6" s="30"/>
      <c r="P6" s="30"/>
    </row>
    <row r="7" spans="1:16" x14ac:dyDescent="0.2">
      <c r="A7" s="30"/>
      <c r="B7" s="33" t="s">
        <v>35</v>
      </c>
      <c r="C7" s="30"/>
      <c r="D7" s="30"/>
      <c r="E7" s="30"/>
      <c r="F7" s="30"/>
      <c r="G7" s="30"/>
      <c r="H7" s="30"/>
      <c r="I7" s="30"/>
      <c r="J7" s="30"/>
      <c r="K7" s="30"/>
      <c r="L7" s="30"/>
      <c r="M7" s="30"/>
      <c r="N7" s="30"/>
      <c r="O7" s="30"/>
      <c r="P7" s="30"/>
    </row>
    <row r="8" spans="1:16" x14ac:dyDescent="0.2">
      <c r="A8" s="30"/>
      <c r="B8" s="34" t="s">
        <v>6</v>
      </c>
      <c r="C8" s="84" t="s">
        <v>7</v>
      </c>
      <c r="D8" s="85"/>
      <c r="E8" s="85"/>
      <c r="F8" s="85"/>
      <c r="G8" s="85"/>
      <c r="H8" s="85"/>
      <c r="I8" s="85"/>
      <c r="J8" s="85"/>
      <c r="K8" s="85"/>
      <c r="L8" s="85"/>
      <c r="M8" s="85"/>
      <c r="N8" s="85"/>
      <c r="O8" s="86"/>
      <c r="P8" s="30"/>
    </row>
    <row r="9" spans="1:16" x14ac:dyDescent="0.2">
      <c r="A9" s="30"/>
      <c r="B9" s="37" t="s">
        <v>35</v>
      </c>
      <c r="C9" s="30"/>
      <c r="D9" s="30"/>
      <c r="E9" s="30"/>
      <c r="F9" s="30"/>
      <c r="G9" s="30"/>
      <c r="H9" s="30"/>
      <c r="I9" s="30"/>
      <c r="J9" s="30"/>
      <c r="K9" s="30"/>
      <c r="L9" s="30"/>
      <c r="M9" s="30"/>
      <c r="N9" s="30"/>
      <c r="O9" s="30"/>
      <c r="P9" s="30"/>
    </row>
    <row r="10" spans="1:16" x14ac:dyDescent="0.2">
      <c r="A10" s="30"/>
      <c r="B10" s="38" t="s">
        <v>8</v>
      </c>
      <c r="C10" s="30"/>
      <c r="D10" s="30"/>
      <c r="E10" s="30"/>
      <c r="F10" s="30"/>
      <c r="G10" s="30"/>
      <c r="H10" s="30"/>
      <c r="I10" s="30"/>
      <c r="J10" s="30"/>
      <c r="K10" s="30"/>
      <c r="L10" s="30"/>
      <c r="M10" s="30"/>
      <c r="N10" s="30"/>
      <c r="O10" s="30"/>
      <c r="P10" s="30"/>
    </row>
    <row r="11" spans="1:16" ht="12.75" customHeight="1" x14ac:dyDescent="0.2">
      <c r="A11" s="30"/>
      <c r="B11" s="31" t="s">
        <v>9</v>
      </c>
      <c r="C11" s="87" t="s">
        <v>10</v>
      </c>
      <c r="D11" s="88"/>
      <c r="E11" s="88"/>
      <c r="F11" s="88"/>
      <c r="G11" s="88"/>
      <c r="H11" s="88"/>
      <c r="I11" s="88"/>
      <c r="J11" s="88"/>
      <c r="K11" s="88"/>
      <c r="L11" s="88"/>
      <c r="M11" s="88"/>
      <c r="N11" s="88"/>
      <c r="O11" s="89"/>
      <c r="P11" s="30"/>
    </row>
    <row r="12" spans="1:16" ht="12.75" customHeight="1" x14ac:dyDescent="0.2">
      <c r="A12" s="30"/>
      <c r="B12" s="31" t="s">
        <v>11</v>
      </c>
      <c r="C12" s="87" t="s">
        <v>10</v>
      </c>
      <c r="D12" s="88"/>
      <c r="E12" s="88"/>
      <c r="F12" s="88"/>
      <c r="G12" s="88"/>
      <c r="H12" s="88"/>
      <c r="I12" s="88"/>
      <c r="J12" s="88"/>
      <c r="K12" s="88"/>
      <c r="L12" s="88"/>
      <c r="M12" s="88"/>
      <c r="N12" s="88"/>
      <c r="O12" s="89"/>
      <c r="P12" s="30" t="s">
        <v>35</v>
      </c>
    </row>
    <row r="13" spans="1:16" x14ac:dyDescent="0.2">
      <c r="A13" s="30"/>
      <c r="B13" s="31" t="s">
        <v>13</v>
      </c>
      <c r="C13" s="87" t="s">
        <v>10</v>
      </c>
      <c r="D13" s="88"/>
      <c r="E13" s="88"/>
      <c r="F13" s="88"/>
      <c r="G13" s="88"/>
      <c r="H13" s="88"/>
      <c r="I13" s="88"/>
      <c r="J13" s="88"/>
      <c r="K13" s="88"/>
      <c r="L13" s="88"/>
      <c r="M13" s="88"/>
      <c r="N13" s="88"/>
      <c r="O13" s="89"/>
      <c r="P13" s="30" t="s">
        <v>35</v>
      </c>
    </row>
    <row r="14" spans="1:16" s="41" customFormat="1" ht="12.75" customHeight="1" x14ac:dyDescent="0.25">
      <c r="A14" s="39"/>
      <c r="B14" s="40" t="s">
        <v>12</v>
      </c>
      <c r="C14" s="87" t="s">
        <v>10</v>
      </c>
      <c r="D14" s="88"/>
      <c r="E14" s="88"/>
      <c r="F14" s="88"/>
      <c r="G14" s="88"/>
      <c r="H14" s="88"/>
      <c r="I14" s="88"/>
      <c r="J14" s="88"/>
      <c r="K14" s="88"/>
      <c r="L14" s="88"/>
      <c r="M14" s="88"/>
      <c r="N14" s="88"/>
      <c r="O14" s="89"/>
      <c r="P14" s="39" t="s">
        <v>35</v>
      </c>
    </row>
    <row r="15" spans="1:16" x14ac:dyDescent="0.2">
      <c r="A15" s="30"/>
      <c r="B15" s="20"/>
      <c r="C15" s="30"/>
      <c r="D15" s="30"/>
      <c r="E15" s="30"/>
      <c r="F15" s="30"/>
      <c r="G15" s="30"/>
      <c r="H15" s="30"/>
      <c r="I15" s="30"/>
      <c r="J15" s="30"/>
      <c r="K15" s="30"/>
      <c r="L15" s="30"/>
      <c r="M15" s="30"/>
      <c r="N15" s="30"/>
      <c r="O15" s="30"/>
      <c r="P15" s="30"/>
    </row>
    <row r="16" spans="1:16" ht="25.5" x14ac:dyDescent="0.2">
      <c r="B16" s="42" t="s">
        <v>38</v>
      </c>
      <c r="C16" s="43" t="s">
        <v>15</v>
      </c>
      <c r="D16" s="43" t="s">
        <v>39</v>
      </c>
    </row>
    <row r="17" spans="1:16" ht="24" x14ac:dyDescent="0.2">
      <c r="B17" s="60" t="s">
        <v>40</v>
      </c>
      <c r="C17" s="45" t="s">
        <v>41</v>
      </c>
      <c r="D17" s="70">
        <v>0.67889318692762957</v>
      </c>
      <c r="G17" s="65"/>
      <c r="H17" s="66"/>
    </row>
    <row r="18" spans="1:16" ht="24" x14ac:dyDescent="0.2">
      <c r="B18" s="60" t="s">
        <v>42</v>
      </c>
      <c r="C18" s="45" t="s">
        <v>41</v>
      </c>
      <c r="D18" s="70">
        <v>0.17297054307846113</v>
      </c>
    </row>
    <row r="19" spans="1:16" ht="24" x14ac:dyDescent="0.2">
      <c r="B19" s="60" t="s">
        <v>43</v>
      </c>
      <c r="C19" s="45" t="s">
        <v>41</v>
      </c>
      <c r="D19" s="70">
        <v>2.2405763242970802E-2</v>
      </c>
    </row>
    <row r="21" spans="1:16" ht="25.5" x14ac:dyDescent="0.2">
      <c r="A21" s="30"/>
      <c r="B21" s="46" t="s">
        <v>44</v>
      </c>
      <c r="C21" s="47" t="s">
        <v>15</v>
      </c>
      <c r="D21" s="47" t="s">
        <v>39</v>
      </c>
      <c r="E21" s="47" t="s">
        <v>45</v>
      </c>
      <c r="F21" s="30"/>
      <c r="G21" s="30"/>
      <c r="H21" s="30"/>
      <c r="I21" s="30"/>
      <c r="J21" s="30"/>
      <c r="K21" s="30"/>
      <c r="L21" s="30"/>
      <c r="M21" s="30"/>
      <c r="N21" s="30"/>
      <c r="O21" s="30"/>
      <c r="P21" s="30"/>
    </row>
    <row r="22" spans="1:16" x14ac:dyDescent="0.2">
      <c r="A22" s="30"/>
      <c r="B22" s="48" t="s">
        <v>46</v>
      </c>
      <c r="C22" s="48" t="s">
        <v>46</v>
      </c>
      <c r="D22" s="48" t="s">
        <v>46</v>
      </c>
      <c r="E22" s="48" t="s">
        <v>46</v>
      </c>
      <c r="F22" s="30"/>
      <c r="G22" s="30"/>
      <c r="H22" s="30"/>
      <c r="I22" s="30"/>
      <c r="J22" s="30"/>
      <c r="K22" s="30"/>
      <c r="L22" s="30"/>
      <c r="M22" s="30"/>
      <c r="N22" s="30"/>
      <c r="O22" s="30"/>
      <c r="P22" s="30"/>
    </row>
    <row r="23" spans="1:16" x14ac:dyDescent="0.2">
      <c r="A23" s="30"/>
      <c r="B23" s="20"/>
      <c r="C23" s="30"/>
      <c r="D23" s="30"/>
      <c r="E23" s="30"/>
      <c r="F23" s="30"/>
      <c r="G23" s="30"/>
      <c r="H23" s="30"/>
      <c r="I23" s="30"/>
      <c r="J23" s="30"/>
      <c r="K23" s="30"/>
      <c r="L23" s="30"/>
      <c r="M23" s="30"/>
      <c r="N23" s="30"/>
      <c r="O23" s="30"/>
      <c r="P23" s="30"/>
    </row>
    <row r="24" spans="1:16" x14ac:dyDescent="0.2">
      <c r="A24" s="30"/>
      <c r="B24" s="46" t="s">
        <v>20</v>
      </c>
      <c r="C24" s="49" t="s">
        <v>15</v>
      </c>
      <c r="D24" s="49" t="s">
        <v>21</v>
      </c>
      <c r="E24" s="49" t="s">
        <v>22</v>
      </c>
      <c r="F24" s="49" t="s">
        <v>23</v>
      </c>
      <c r="G24" s="49" t="s">
        <v>24</v>
      </c>
      <c r="H24" s="49" t="s">
        <v>25</v>
      </c>
      <c r="I24" s="49" t="s">
        <v>26</v>
      </c>
      <c r="J24" s="49" t="s">
        <v>27</v>
      </c>
      <c r="K24" s="49" t="s">
        <v>28</v>
      </c>
      <c r="L24" s="49" t="s">
        <v>29</v>
      </c>
      <c r="M24" s="49" t="s">
        <v>30</v>
      </c>
      <c r="N24" s="49" t="s">
        <v>31</v>
      </c>
      <c r="O24" s="49" t="s">
        <v>32</v>
      </c>
      <c r="P24" s="30"/>
    </row>
    <row r="25" spans="1:16" x14ac:dyDescent="0.2">
      <c r="A25" s="30"/>
      <c r="B25" s="25" t="s">
        <v>47</v>
      </c>
      <c r="C25" s="51" t="s">
        <v>48</v>
      </c>
      <c r="D25" s="73">
        <v>0</v>
      </c>
      <c r="E25" s="73">
        <v>0</v>
      </c>
      <c r="F25" s="73">
        <v>0</v>
      </c>
      <c r="G25" s="73">
        <v>0</v>
      </c>
      <c r="H25" s="73">
        <v>11.37</v>
      </c>
      <c r="I25" s="73">
        <v>62.16</v>
      </c>
      <c r="J25" s="73">
        <v>99.999999999999972</v>
      </c>
      <c r="K25" s="73">
        <v>99.999999999999972</v>
      </c>
      <c r="L25" s="73">
        <v>99.999999999999972</v>
      </c>
      <c r="M25" s="73">
        <v>99.999999999999972</v>
      </c>
      <c r="N25" s="73">
        <v>99.999999999999972</v>
      </c>
      <c r="O25" s="73">
        <v>99.999999999999972</v>
      </c>
      <c r="P25" s="30"/>
    </row>
    <row r="26" spans="1:16" x14ac:dyDescent="0.2">
      <c r="A26" s="30"/>
      <c r="B26" s="25" t="s">
        <v>49</v>
      </c>
      <c r="C26" s="51" t="s">
        <v>48</v>
      </c>
      <c r="D26" s="73">
        <v>0</v>
      </c>
      <c r="E26" s="73">
        <v>0</v>
      </c>
      <c r="F26" s="73">
        <v>0</v>
      </c>
      <c r="G26" s="73">
        <v>0</v>
      </c>
      <c r="H26" s="73">
        <v>9.8800000000000008</v>
      </c>
      <c r="I26" s="73">
        <v>70.56</v>
      </c>
      <c r="J26" s="73">
        <v>93.21</v>
      </c>
      <c r="K26" s="73">
        <v>99.999999999999986</v>
      </c>
      <c r="L26" s="73">
        <v>99.999999999999986</v>
      </c>
      <c r="M26" s="73">
        <v>99.999999999999986</v>
      </c>
      <c r="N26" s="73">
        <v>99.999999999999986</v>
      </c>
      <c r="O26" s="73">
        <v>99.999999999999986</v>
      </c>
      <c r="P26" s="30"/>
    </row>
    <row r="27" spans="1:16" x14ac:dyDescent="0.2">
      <c r="A27" s="30"/>
      <c r="B27" s="25" t="s">
        <v>50</v>
      </c>
      <c r="C27" s="51" t="s">
        <v>48</v>
      </c>
      <c r="D27" s="73">
        <v>0</v>
      </c>
      <c r="E27" s="73">
        <v>0</v>
      </c>
      <c r="F27" s="73">
        <v>0</v>
      </c>
      <c r="G27" s="73">
        <v>0</v>
      </c>
      <c r="H27" s="73">
        <v>9.8800000000000008</v>
      </c>
      <c r="I27" s="73">
        <v>70.56</v>
      </c>
      <c r="J27" s="73">
        <v>93.21</v>
      </c>
      <c r="K27" s="73">
        <v>99.999999999999986</v>
      </c>
      <c r="L27" s="73">
        <v>99.999999999999986</v>
      </c>
      <c r="M27" s="73">
        <v>99.999999999999986</v>
      </c>
      <c r="N27" s="73">
        <v>99.999999999999986</v>
      </c>
      <c r="O27" s="73">
        <v>99.999999999999986</v>
      </c>
      <c r="P27" s="30"/>
    </row>
    <row r="28" spans="1:16" x14ac:dyDescent="0.2">
      <c r="D28" s="72"/>
      <c r="E28" s="72"/>
      <c r="F28" s="72"/>
      <c r="G28" s="72"/>
      <c r="H28" s="72"/>
      <c r="I28" s="72"/>
      <c r="J28" s="72"/>
      <c r="K28" s="72"/>
      <c r="L28" s="72"/>
      <c r="M28" s="72"/>
      <c r="N28" s="72"/>
      <c r="O28" s="72"/>
    </row>
    <row r="29" spans="1:16" x14ac:dyDescent="0.2">
      <c r="D29" s="72"/>
      <c r="E29" s="72"/>
      <c r="F29" s="72"/>
      <c r="G29" s="72"/>
      <c r="H29" s="72"/>
      <c r="I29" s="72"/>
      <c r="J29" s="72"/>
      <c r="K29" s="72"/>
      <c r="L29" s="72"/>
      <c r="M29" s="72"/>
      <c r="N29" s="72"/>
      <c r="O29" s="72"/>
    </row>
    <row r="30" spans="1:16" x14ac:dyDescent="0.2">
      <c r="D30" s="72"/>
      <c r="E30" s="72"/>
      <c r="F30" s="72"/>
      <c r="G30" s="72"/>
      <c r="H30" s="72"/>
      <c r="I30" s="72"/>
      <c r="J30" s="72"/>
      <c r="K30" s="72"/>
      <c r="L30" s="72"/>
      <c r="M30" s="72"/>
      <c r="N30" s="72"/>
      <c r="O30" s="72"/>
    </row>
  </sheetData>
  <mergeCells count="5">
    <mergeCell ref="C11:O11"/>
    <mergeCell ref="C12:O12"/>
    <mergeCell ref="C13:O13"/>
    <mergeCell ref="C14:O14"/>
    <mergeCell ref="C8:O8"/>
  </mergeCells>
  <pageMargins left="0.7" right="0.7" top="0.75" bottom="0.75" header="0.3" footer="0.3"/>
  <pageSetup paperSize="9" orientation="portrait" horizontalDpi="1200" verticalDpi="120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A0BF32-A43F-4B28-AC6A-35247B323969}">
  <sheetPr codeName="Sheet5"/>
  <dimension ref="A1:Q25"/>
  <sheetViews>
    <sheetView zoomScale="85" zoomScaleNormal="85" workbookViewId="0">
      <selection activeCell="F26" sqref="F26"/>
    </sheetView>
  </sheetViews>
  <sheetFormatPr defaultColWidth="9" defaultRowHeight="12.75" x14ac:dyDescent="0.2"/>
  <cols>
    <col min="1" max="1" width="9" style="29"/>
    <col min="2" max="2" width="36" style="29" bestFit="1" customWidth="1"/>
    <col min="3" max="3" width="22.7109375" style="29" customWidth="1"/>
    <col min="4" max="15" width="16.7109375" style="29" customWidth="1"/>
    <col min="16" max="16384" width="9" style="29"/>
  </cols>
  <sheetData>
    <row r="1" spans="1:17" ht="26.25" x14ac:dyDescent="0.4">
      <c r="A1" s="82" t="str">
        <f>CONCATENATE(C4," - ", C5)</f>
        <v>United Utilities - Clean Energy</v>
      </c>
      <c r="B1" s="82"/>
      <c r="C1" s="82"/>
      <c r="D1" s="83" t="s">
        <v>35</v>
      </c>
      <c r="E1" s="83" t="s">
        <v>35</v>
      </c>
      <c r="F1" s="83" t="s">
        <v>35</v>
      </c>
      <c r="G1" s="83" t="s">
        <v>35</v>
      </c>
      <c r="H1" s="83" t="s">
        <v>35</v>
      </c>
      <c r="I1" s="83" t="s">
        <v>35</v>
      </c>
      <c r="J1" s="83" t="s">
        <v>35</v>
      </c>
      <c r="K1" s="83" t="s">
        <v>35</v>
      </c>
      <c r="L1" s="83" t="s">
        <v>35</v>
      </c>
      <c r="M1" s="83" t="s">
        <v>35</v>
      </c>
      <c r="N1" s="83" t="s">
        <v>35</v>
      </c>
      <c r="O1" s="83" t="s">
        <v>35</v>
      </c>
      <c r="P1" s="83" t="s">
        <v>35</v>
      </c>
    </row>
    <row r="2" spans="1:17" x14ac:dyDescent="0.2">
      <c r="A2" s="30"/>
      <c r="B2" s="30"/>
      <c r="C2" s="30"/>
      <c r="D2" s="30"/>
      <c r="E2" s="30"/>
      <c r="F2" s="30"/>
      <c r="G2" s="30"/>
      <c r="H2" s="30"/>
      <c r="I2" s="30"/>
      <c r="J2" s="30"/>
      <c r="K2" s="30"/>
      <c r="L2" s="30"/>
      <c r="M2" s="30"/>
      <c r="N2" s="30"/>
      <c r="O2" s="30"/>
      <c r="P2" s="30"/>
    </row>
    <row r="3" spans="1:17" ht="15" customHeight="1" x14ac:dyDescent="0.2">
      <c r="A3" s="30"/>
      <c r="B3" s="30"/>
      <c r="C3" s="30"/>
      <c r="D3" s="30"/>
      <c r="E3" s="30"/>
      <c r="F3" s="30"/>
      <c r="G3" s="30"/>
      <c r="H3" s="30"/>
      <c r="I3" s="30"/>
      <c r="J3" s="30"/>
      <c r="K3" s="30"/>
      <c r="L3" s="30"/>
      <c r="M3" s="30"/>
      <c r="N3" s="30"/>
      <c r="O3" s="30"/>
      <c r="P3" s="30"/>
      <c r="Q3" s="30"/>
    </row>
    <row r="4" spans="1:17" ht="12.75" customHeight="1" x14ac:dyDescent="0.2">
      <c r="A4" s="30"/>
      <c r="B4" s="31" t="s">
        <v>0</v>
      </c>
      <c r="C4" s="22" t="s">
        <v>1</v>
      </c>
      <c r="D4" s="30" t="s">
        <v>35</v>
      </c>
      <c r="E4" s="30" t="s">
        <v>35</v>
      </c>
      <c r="F4" s="30" t="s">
        <v>35</v>
      </c>
      <c r="G4" s="30" t="s">
        <v>35</v>
      </c>
      <c r="H4" s="30" t="s">
        <v>35</v>
      </c>
      <c r="I4" s="30" t="s">
        <v>35</v>
      </c>
      <c r="J4" s="30" t="s">
        <v>35</v>
      </c>
      <c r="K4" s="30" t="s">
        <v>35</v>
      </c>
      <c r="L4" s="30" t="s">
        <v>35</v>
      </c>
      <c r="M4" s="30" t="s">
        <v>35</v>
      </c>
      <c r="N4" s="30" t="s">
        <v>35</v>
      </c>
      <c r="O4" s="30" t="s">
        <v>35</v>
      </c>
      <c r="P4" s="30" t="s">
        <v>35</v>
      </c>
      <c r="Q4" s="30" t="s">
        <v>35</v>
      </c>
    </row>
    <row r="5" spans="1:17" ht="12.75" customHeight="1" x14ac:dyDescent="0.2">
      <c r="A5" s="30"/>
      <c r="B5" s="31" t="s">
        <v>2</v>
      </c>
      <c r="C5" s="32" t="s">
        <v>51</v>
      </c>
      <c r="D5" s="30" t="s">
        <v>35</v>
      </c>
      <c r="E5" s="30" t="s">
        <v>35</v>
      </c>
      <c r="F5" s="30" t="s">
        <v>35</v>
      </c>
      <c r="G5" s="30" t="s">
        <v>35</v>
      </c>
      <c r="H5" s="30" t="s">
        <v>35</v>
      </c>
      <c r="I5" s="30" t="s">
        <v>35</v>
      </c>
      <c r="J5" s="30" t="s">
        <v>35</v>
      </c>
      <c r="K5" s="30" t="s">
        <v>35</v>
      </c>
      <c r="L5" s="30" t="s">
        <v>35</v>
      </c>
      <c r="M5" s="30" t="s">
        <v>35</v>
      </c>
      <c r="N5" s="30" t="s">
        <v>35</v>
      </c>
      <c r="O5" s="30" t="s">
        <v>35</v>
      </c>
      <c r="P5" s="30" t="s">
        <v>35</v>
      </c>
      <c r="Q5" s="30" t="s">
        <v>35</v>
      </c>
    </row>
    <row r="6" spans="1:17" x14ac:dyDescent="0.2">
      <c r="A6" s="30"/>
      <c r="B6" s="31" t="s">
        <v>4</v>
      </c>
      <c r="C6" s="61" t="s">
        <v>52</v>
      </c>
      <c r="D6" s="30"/>
      <c r="E6" s="30"/>
      <c r="F6" s="30"/>
      <c r="G6" s="30"/>
      <c r="H6" s="30"/>
      <c r="I6" s="30"/>
      <c r="J6" s="30"/>
      <c r="K6" s="30"/>
      <c r="L6" s="30"/>
      <c r="M6" s="30"/>
      <c r="N6" s="30"/>
      <c r="O6" s="30"/>
      <c r="P6" s="30"/>
      <c r="Q6" s="30"/>
    </row>
    <row r="7" spans="1:17" x14ac:dyDescent="0.2">
      <c r="A7" s="30"/>
      <c r="B7" s="33" t="s">
        <v>35</v>
      </c>
      <c r="C7" s="30"/>
      <c r="D7" s="30"/>
      <c r="E7" s="30"/>
      <c r="F7" s="30"/>
      <c r="G7" s="30"/>
      <c r="H7" s="30"/>
      <c r="I7" s="30"/>
      <c r="J7" s="30"/>
      <c r="K7" s="30"/>
      <c r="L7" s="30"/>
      <c r="M7" s="30"/>
      <c r="N7" s="30"/>
      <c r="O7" s="30"/>
      <c r="P7" s="30"/>
    </row>
    <row r="8" spans="1:17" x14ac:dyDescent="0.2">
      <c r="A8" s="30"/>
      <c r="B8" s="34" t="s">
        <v>6</v>
      </c>
      <c r="C8" s="68" t="s">
        <v>53</v>
      </c>
      <c r="D8" s="35"/>
      <c r="E8" s="35"/>
      <c r="F8" s="35"/>
      <c r="G8" s="35"/>
      <c r="H8" s="35"/>
      <c r="I8" s="35"/>
      <c r="J8" s="35"/>
      <c r="K8" s="35"/>
      <c r="L8" s="35"/>
      <c r="M8" s="35"/>
      <c r="N8" s="35"/>
      <c r="O8" s="36"/>
      <c r="P8" s="30"/>
    </row>
    <row r="9" spans="1:17" x14ac:dyDescent="0.2">
      <c r="A9" s="30"/>
      <c r="B9" s="37" t="s">
        <v>35</v>
      </c>
      <c r="C9" s="30"/>
      <c r="D9" s="30"/>
      <c r="E9" s="30"/>
      <c r="F9" s="30"/>
      <c r="G9" s="30"/>
      <c r="H9" s="30"/>
      <c r="I9" s="30"/>
      <c r="J9" s="30"/>
      <c r="K9" s="30"/>
      <c r="L9" s="30"/>
      <c r="M9" s="30"/>
      <c r="N9" s="30"/>
      <c r="O9" s="30"/>
      <c r="P9" s="30"/>
    </row>
    <row r="10" spans="1:17" x14ac:dyDescent="0.2">
      <c r="A10" s="30"/>
      <c r="B10" s="38" t="s">
        <v>8</v>
      </c>
      <c r="C10" s="30"/>
      <c r="D10" s="30"/>
      <c r="E10" s="30"/>
      <c r="F10" s="30"/>
      <c r="G10" s="30"/>
      <c r="H10" s="30"/>
      <c r="I10" s="30"/>
      <c r="J10" s="30"/>
      <c r="K10" s="30"/>
      <c r="L10" s="30"/>
      <c r="M10" s="30"/>
      <c r="N10" s="30"/>
      <c r="O10" s="30"/>
      <c r="P10" s="30"/>
    </row>
    <row r="11" spans="1:17" ht="12.75" customHeight="1" x14ac:dyDescent="0.2">
      <c r="A11" s="30"/>
      <c r="B11" s="31" t="s">
        <v>9</v>
      </c>
      <c r="C11" s="87" t="s">
        <v>10</v>
      </c>
      <c r="D11" s="88"/>
      <c r="E11" s="88"/>
      <c r="F11" s="88"/>
      <c r="G11" s="88"/>
      <c r="H11" s="88"/>
      <c r="I11" s="88"/>
      <c r="J11" s="88"/>
      <c r="K11" s="88"/>
      <c r="L11" s="88"/>
      <c r="M11" s="88"/>
      <c r="N11" s="88"/>
      <c r="O11" s="89"/>
      <c r="P11" s="30"/>
    </row>
    <row r="12" spans="1:17" ht="12.75" customHeight="1" x14ac:dyDescent="0.2">
      <c r="A12" s="30"/>
      <c r="B12" s="31" t="s">
        <v>11</v>
      </c>
      <c r="C12" s="87" t="s">
        <v>10</v>
      </c>
      <c r="D12" s="88"/>
      <c r="E12" s="88"/>
      <c r="F12" s="88"/>
      <c r="G12" s="88"/>
      <c r="H12" s="88"/>
      <c r="I12" s="88"/>
      <c r="J12" s="88"/>
      <c r="K12" s="88"/>
      <c r="L12" s="88"/>
      <c r="M12" s="88"/>
      <c r="N12" s="88"/>
      <c r="O12" s="89"/>
      <c r="P12" s="30" t="s">
        <v>35</v>
      </c>
    </row>
    <row r="13" spans="1:17" x14ac:dyDescent="0.2">
      <c r="A13" s="30"/>
      <c r="B13" s="31" t="s">
        <v>13</v>
      </c>
      <c r="C13" s="87" t="s">
        <v>10</v>
      </c>
      <c r="D13" s="88"/>
      <c r="E13" s="88"/>
      <c r="F13" s="88"/>
      <c r="G13" s="88"/>
      <c r="H13" s="88"/>
      <c r="I13" s="88"/>
      <c r="J13" s="88"/>
      <c r="K13" s="88"/>
      <c r="L13" s="88"/>
      <c r="M13" s="88"/>
      <c r="N13" s="88"/>
      <c r="O13" s="89"/>
      <c r="P13" s="30" t="s">
        <v>35</v>
      </c>
    </row>
    <row r="14" spans="1:17" s="41" customFormat="1" ht="12.75" customHeight="1" x14ac:dyDescent="0.25">
      <c r="A14" s="39"/>
      <c r="B14" s="40" t="s">
        <v>12</v>
      </c>
      <c r="C14" s="87" t="s">
        <v>10</v>
      </c>
      <c r="D14" s="88"/>
      <c r="E14" s="88"/>
      <c r="F14" s="88"/>
      <c r="G14" s="88"/>
      <c r="H14" s="88"/>
      <c r="I14" s="88"/>
      <c r="J14" s="88"/>
      <c r="K14" s="88"/>
      <c r="L14" s="88"/>
      <c r="M14" s="88"/>
      <c r="N14" s="88"/>
      <c r="O14" s="89"/>
      <c r="P14" s="39" t="s">
        <v>35</v>
      </c>
    </row>
    <row r="15" spans="1:17" x14ac:dyDescent="0.2">
      <c r="A15" s="30"/>
      <c r="B15" s="20"/>
      <c r="C15" s="30"/>
      <c r="D15" s="30"/>
      <c r="E15" s="30"/>
      <c r="F15" s="30"/>
      <c r="G15" s="30"/>
      <c r="H15" s="30"/>
      <c r="I15" s="30"/>
      <c r="J15" s="30"/>
      <c r="K15" s="30"/>
      <c r="L15" s="30"/>
      <c r="M15" s="30"/>
      <c r="N15" s="30"/>
      <c r="O15" s="30"/>
      <c r="P15" s="30"/>
    </row>
    <row r="16" spans="1:17" x14ac:dyDescent="0.2">
      <c r="B16" s="42" t="s">
        <v>38</v>
      </c>
      <c r="C16" s="43" t="s">
        <v>15</v>
      </c>
      <c r="D16" s="43" t="s">
        <v>39</v>
      </c>
    </row>
    <row r="17" spans="1:16" x14ac:dyDescent="0.2">
      <c r="B17" s="44" t="s">
        <v>54</v>
      </c>
      <c r="C17" s="45" t="s">
        <v>41</v>
      </c>
      <c r="D17" s="67">
        <v>2.5100568711100499</v>
      </c>
      <c r="H17" s="65"/>
      <c r="I17" s="66"/>
    </row>
    <row r="19" spans="1:16" x14ac:dyDescent="0.2">
      <c r="A19" s="30"/>
      <c r="B19" s="46" t="s">
        <v>44</v>
      </c>
      <c r="C19" s="47" t="s">
        <v>15</v>
      </c>
      <c r="D19" s="47" t="s">
        <v>39</v>
      </c>
      <c r="E19" s="47" t="s">
        <v>45</v>
      </c>
      <c r="F19" s="30"/>
      <c r="G19" s="30"/>
      <c r="H19" s="30"/>
      <c r="I19" s="30"/>
      <c r="J19" s="30"/>
      <c r="K19" s="30"/>
      <c r="L19" s="30"/>
      <c r="M19" s="30"/>
      <c r="N19" s="30"/>
      <c r="O19" s="30"/>
      <c r="P19" s="30"/>
    </row>
    <row r="20" spans="1:16" x14ac:dyDescent="0.2">
      <c r="A20" s="30"/>
      <c r="B20" s="48" t="s">
        <v>46</v>
      </c>
      <c r="C20" s="48" t="s">
        <v>46</v>
      </c>
      <c r="D20" s="48" t="s">
        <v>46</v>
      </c>
      <c r="E20" s="48" t="s">
        <v>46</v>
      </c>
      <c r="F20" s="30"/>
      <c r="G20" s="30"/>
      <c r="H20" s="30"/>
      <c r="I20" s="30"/>
      <c r="J20" s="30"/>
      <c r="K20" s="30"/>
      <c r="L20" s="30"/>
      <c r="M20" s="30"/>
      <c r="N20" s="30"/>
      <c r="O20" s="30"/>
      <c r="P20" s="30"/>
    </row>
    <row r="21" spans="1:16" x14ac:dyDescent="0.2">
      <c r="A21" s="30"/>
      <c r="B21" s="20"/>
      <c r="C21" s="30"/>
      <c r="D21" s="30"/>
      <c r="E21" s="30"/>
      <c r="F21" s="30"/>
      <c r="G21" s="30"/>
      <c r="H21" s="58"/>
      <c r="I21" s="58"/>
      <c r="J21" s="58"/>
      <c r="K21" s="58"/>
      <c r="L21" s="30"/>
      <c r="M21" s="30"/>
      <c r="N21" s="30"/>
      <c r="O21" s="30"/>
      <c r="P21" s="30"/>
    </row>
    <row r="22" spans="1:16" x14ac:dyDescent="0.2">
      <c r="A22" s="30"/>
      <c r="B22" s="46" t="s">
        <v>20</v>
      </c>
      <c r="C22" s="49" t="s">
        <v>15</v>
      </c>
      <c r="D22" s="49" t="s">
        <v>21</v>
      </c>
      <c r="E22" s="49" t="s">
        <v>22</v>
      </c>
      <c r="F22" s="49" t="s">
        <v>23</v>
      </c>
      <c r="G22" s="49" t="s">
        <v>24</v>
      </c>
      <c r="H22" s="49" t="s">
        <v>25</v>
      </c>
      <c r="I22" s="49" t="s">
        <v>26</v>
      </c>
      <c r="J22" s="49" t="s">
        <v>27</v>
      </c>
      <c r="K22" s="49" t="s">
        <v>28</v>
      </c>
      <c r="L22" s="49" t="s">
        <v>29</v>
      </c>
      <c r="M22" s="49" t="s">
        <v>30</v>
      </c>
      <c r="N22" s="49" t="s">
        <v>31</v>
      </c>
      <c r="O22" s="49" t="s">
        <v>32</v>
      </c>
      <c r="P22" s="30"/>
    </row>
    <row r="23" spans="1:16" x14ac:dyDescent="0.2">
      <c r="A23" s="30"/>
      <c r="B23" s="50" t="s">
        <v>55</v>
      </c>
      <c r="C23" s="51" t="s">
        <v>48</v>
      </c>
      <c r="D23" s="52">
        <v>0</v>
      </c>
      <c r="E23" s="52">
        <v>0</v>
      </c>
      <c r="F23" s="52">
        <v>0</v>
      </c>
      <c r="G23" s="52">
        <v>0</v>
      </c>
      <c r="H23" s="74">
        <v>9.66</v>
      </c>
      <c r="I23" s="74">
        <v>36.74</v>
      </c>
      <c r="J23" s="74">
        <v>69.959999999999994</v>
      </c>
      <c r="K23" s="74">
        <v>97.23</v>
      </c>
      <c r="L23" s="74">
        <v>99.999999999999986</v>
      </c>
      <c r="M23" s="74">
        <v>99.999999999999986</v>
      </c>
      <c r="N23" s="74">
        <v>99.999999999999986</v>
      </c>
      <c r="O23" s="74">
        <v>99.999999999999986</v>
      </c>
      <c r="P23" s="30"/>
    </row>
    <row r="24" spans="1:16" x14ac:dyDescent="0.2">
      <c r="B24" s="50" t="s">
        <v>56</v>
      </c>
      <c r="C24" s="51" t="s">
        <v>57</v>
      </c>
      <c r="D24" s="52">
        <v>0</v>
      </c>
      <c r="E24" s="52">
        <v>0</v>
      </c>
      <c r="F24" s="52">
        <v>0</v>
      </c>
      <c r="G24" s="52">
        <v>0</v>
      </c>
      <c r="H24" s="52">
        <v>0</v>
      </c>
      <c r="I24" s="52">
        <v>0</v>
      </c>
      <c r="J24" s="52">
        <v>0</v>
      </c>
      <c r="K24" s="52">
        <v>35</v>
      </c>
      <c r="L24" s="52">
        <v>49</v>
      </c>
      <c r="M24" s="52">
        <v>49</v>
      </c>
      <c r="N24" s="52">
        <v>49</v>
      </c>
      <c r="O24" s="52">
        <v>49</v>
      </c>
    </row>
    <row r="25" spans="1:16" x14ac:dyDescent="0.2">
      <c r="D25" s="72"/>
      <c r="E25" s="72"/>
      <c r="F25" s="72"/>
      <c r="G25" s="72"/>
      <c r="H25" s="72"/>
      <c r="I25" s="72"/>
      <c r="J25" s="72"/>
      <c r="K25" s="72"/>
      <c r="L25" s="72"/>
      <c r="M25" s="72"/>
      <c r="N25" s="72"/>
      <c r="O25" s="72"/>
    </row>
  </sheetData>
  <mergeCells count="4">
    <mergeCell ref="C11:O11"/>
    <mergeCell ref="C12:O12"/>
    <mergeCell ref="C13:O13"/>
    <mergeCell ref="C14:O14"/>
  </mergeCells>
  <pageMargins left="0.7" right="0.7" top="0.75" bottom="0.75" header="0.3" footer="0.3"/>
  <pageSetup paperSize="9" orientation="portrait" horizontalDpi="1200" verticalDpi="1200" r:id="rId1"/>
  <customProperties>
    <customPr name="EpmWorksheetKeyString_GUID" r:id="rId2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121D47-ADE0-474E-A0A4-13D1692D1AB4}">
  <sheetPr codeName="Sheet6">
    <pageSetUpPr autoPageBreaks="0"/>
  </sheetPr>
  <dimension ref="A1:V63"/>
  <sheetViews>
    <sheetView showGridLines="0" zoomScale="80" zoomScaleNormal="80" workbookViewId="0">
      <selection activeCell="B54" sqref="B54"/>
    </sheetView>
  </sheetViews>
  <sheetFormatPr defaultColWidth="9.28515625" defaultRowHeight="12.75" x14ac:dyDescent="0.2"/>
  <cols>
    <col min="1" max="1" width="10.28515625" style="3" customWidth="1"/>
    <col min="2" max="2" width="56.28515625" style="3" bestFit="1" customWidth="1"/>
    <col min="3" max="16" width="12.5703125" style="3" customWidth="1"/>
    <col min="17" max="17" width="12.5703125" style="62" customWidth="1"/>
    <col min="18" max="18" width="12.5703125" style="3" customWidth="1"/>
    <col min="19" max="19" width="11.28515625" style="3" customWidth="1"/>
    <col min="20" max="20" width="10.28515625" style="3" bestFit="1" customWidth="1"/>
    <col min="21" max="21" width="9.28515625" style="3"/>
    <col min="22" max="22" width="9.7109375" style="3" bestFit="1" customWidth="1"/>
    <col min="23" max="16384" width="9.28515625" style="3"/>
  </cols>
  <sheetData>
    <row r="1" spans="1:19" s="2" customFormat="1" ht="26.25" x14ac:dyDescent="0.4">
      <c r="A1" s="1" t="str">
        <f>CONCATENATE(C4," - ", C5)</f>
        <v>United Utilities - PR24 Growth at STWs</v>
      </c>
    </row>
    <row r="2" spans="1:19" x14ac:dyDescent="0.2">
      <c r="Q2" s="3"/>
    </row>
    <row r="3" spans="1:19" x14ac:dyDescent="0.2">
      <c r="Q3" s="3"/>
    </row>
    <row r="4" spans="1:19" ht="25.5" x14ac:dyDescent="0.2">
      <c r="B4" s="4" t="s">
        <v>0</v>
      </c>
      <c r="C4" s="5" t="s">
        <v>1</v>
      </c>
      <c r="D4" s="6"/>
      <c r="Q4" s="3"/>
    </row>
    <row r="5" spans="1:19" ht="25.5" x14ac:dyDescent="0.2">
      <c r="B5" s="4" t="s">
        <v>2</v>
      </c>
      <c r="C5" s="5" t="s">
        <v>58</v>
      </c>
      <c r="D5" s="6"/>
      <c r="Q5" s="3"/>
    </row>
    <row r="6" spans="1:19" ht="25.5" x14ac:dyDescent="0.2">
      <c r="B6" s="4" t="s">
        <v>4</v>
      </c>
      <c r="C6" s="5" t="s">
        <v>59</v>
      </c>
      <c r="Q6" s="3"/>
    </row>
    <row r="7" spans="1:19" x14ac:dyDescent="0.2">
      <c r="B7" s="7"/>
      <c r="C7" s="8"/>
      <c r="Q7" s="3"/>
    </row>
    <row r="8" spans="1:19" x14ac:dyDescent="0.2">
      <c r="B8" s="9" t="s">
        <v>6</v>
      </c>
      <c r="C8" s="90" t="s">
        <v>60</v>
      </c>
      <c r="D8" s="91"/>
      <c r="E8" s="91"/>
      <c r="F8" s="91"/>
      <c r="G8" s="91"/>
      <c r="H8" s="91"/>
      <c r="I8" s="91"/>
      <c r="J8" s="91"/>
      <c r="K8" s="91"/>
      <c r="L8" s="91"/>
      <c r="M8" s="91"/>
      <c r="N8" s="91"/>
      <c r="O8" s="91"/>
      <c r="P8" s="91"/>
      <c r="Q8" s="91"/>
      <c r="R8" s="92"/>
    </row>
    <row r="9" spans="1:19" x14ac:dyDescent="0.2">
      <c r="B9" s="7"/>
      <c r="C9" s="8"/>
      <c r="Q9" s="3"/>
    </row>
    <row r="10" spans="1:19" x14ac:dyDescent="0.2">
      <c r="B10" s="10" t="s">
        <v>8</v>
      </c>
      <c r="Q10" s="3"/>
    </row>
    <row r="11" spans="1:19" x14ac:dyDescent="0.2">
      <c r="B11" s="4" t="s">
        <v>9</v>
      </c>
      <c r="C11" s="93" t="s">
        <v>10</v>
      </c>
      <c r="D11" s="94"/>
      <c r="E11" s="94"/>
      <c r="F11" s="94"/>
      <c r="G11" s="94"/>
      <c r="H11" s="94"/>
      <c r="I11" s="94"/>
      <c r="J11" s="94"/>
      <c r="K11" s="94"/>
      <c r="L11" s="94"/>
      <c r="M11" s="94"/>
      <c r="N11" s="94"/>
      <c r="O11" s="94"/>
      <c r="P11" s="94"/>
      <c r="Q11" s="94"/>
      <c r="R11" s="94"/>
      <c r="S11" s="95"/>
    </row>
    <row r="12" spans="1:19" x14ac:dyDescent="0.2">
      <c r="B12" s="4" t="s">
        <v>11</v>
      </c>
      <c r="C12" s="93" t="s">
        <v>10</v>
      </c>
      <c r="D12" s="94"/>
      <c r="E12" s="94"/>
      <c r="F12" s="94"/>
      <c r="G12" s="94"/>
      <c r="H12" s="94"/>
      <c r="I12" s="94"/>
      <c r="J12" s="94"/>
      <c r="K12" s="94"/>
      <c r="L12" s="94"/>
      <c r="M12" s="94"/>
      <c r="N12" s="94"/>
      <c r="O12" s="94"/>
      <c r="P12" s="94"/>
      <c r="Q12" s="94"/>
      <c r="R12" s="94"/>
      <c r="S12" s="95"/>
    </row>
    <row r="13" spans="1:19" x14ac:dyDescent="0.2">
      <c r="B13" s="4" t="s">
        <v>13</v>
      </c>
      <c r="C13" s="93" t="s">
        <v>10</v>
      </c>
      <c r="D13" s="94"/>
      <c r="E13" s="94"/>
      <c r="F13" s="94"/>
      <c r="G13" s="94"/>
      <c r="H13" s="94"/>
      <c r="I13" s="94"/>
      <c r="J13" s="94"/>
      <c r="K13" s="94"/>
      <c r="L13" s="94"/>
      <c r="M13" s="94"/>
      <c r="N13" s="94"/>
      <c r="O13" s="94"/>
      <c r="P13" s="94"/>
      <c r="Q13" s="94"/>
      <c r="R13" s="94"/>
      <c r="S13" s="95"/>
    </row>
    <row r="14" spans="1:19" x14ac:dyDescent="0.2">
      <c r="B14" s="11" t="s">
        <v>12</v>
      </c>
      <c r="C14" s="93" t="s">
        <v>10</v>
      </c>
      <c r="D14" s="94"/>
      <c r="E14" s="94"/>
      <c r="F14" s="94"/>
      <c r="G14" s="94"/>
      <c r="H14" s="94"/>
      <c r="I14" s="94"/>
      <c r="J14" s="94"/>
      <c r="K14" s="94"/>
      <c r="L14" s="94"/>
      <c r="M14" s="94"/>
      <c r="N14" s="94"/>
      <c r="O14" s="94"/>
      <c r="P14" s="94"/>
      <c r="Q14" s="94"/>
      <c r="R14" s="94"/>
      <c r="S14" s="95"/>
    </row>
    <row r="15" spans="1:19" x14ac:dyDescent="0.2">
      <c r="Q15" s="3"/>
    </row>
    <row r="16" spans="1:19" ht="63.75" collapsed="1" x14ac:dyDescent="0.2">
      <c r="B16" s="11" t="s">
        <v>38</v>
      </c>
      <c r="C16" s="12" t="s">
        <v>15</v>
      </c>
      <c r="D16" s="12" t="s">
        <v>61</v>
      </c>
      <c r="E16" s="12" t="s">
        <v>62</v>
      </c>
      <c r="F16" s="12" t="s">
        <v>63</v>
      </c>
      <c r="G16" s="13" t="s">
        <v>64</v>
      </c>
      <c r="H16" s="13" t="s">
        <v>65</v>
      </c>
      <c r="I16" s="13" t="s">
        <v>66</v>
      </c>
      <c r="J16" s="13" t="s">
        <v>67</v>
      </c>
      <c r="K16" s="13" t="s">
        <v>68</v>
      </c>
      <c r="L16" s="13" t="s">
        <v>69</v>
      </c>
      <c r="M16" s="13" t="s">
        <v>70</v>
      </c>
      <c r="N16" s="13" t="s">
        <v>71</v>
      </c>
      <c r="O16" s="13" t="s">
        <v>72</v>
      </c>
      <c r="P16" s="13" t="s">
        <v>73</v>
      </c>
      <c r="Q16" s="13" t="s">
        <v>74</v>
      </c>
    </row>
    <row r="17" spans="2:22" x14ac:dyDescent="0.2">
      <c r="B17" s="14" t="s">
        <v>82</v>
      </c>
      <c r="C17" s="15" t="s">
        <v>75</v>
      </c>
      <c r="D17" s="14"/>
      <c r="E17" s="16"/>
      <c r="F17" s="16"/>
      <c r="G17" s="16"/>
      <c r="H17" s="79">
        <v>856</v>
      </c>
      <c r="I17" s="75">
        <v>317.80838082711307</v>
      </c>
      <c r="J17" s="76"/>
      <c r="K17" s="76"/>
      <c r="L17" s="17"/>
      <c r="M17" s="17"/>
      <c r="N17" s="17"/>
      <c r="O17" s="17"/>
      <c r="P17" s="18"/>
      <c r="Q17" s="77">
        <v>5.1181409358579035</v>
      </c>
      <c r="R17" s="64"/>
      <c r="V17" s="64"/>
    </row>
    <row r="18" spans="2:22" x14ac:dyDescent="0.2">
      <c r="B18" s="14" t="s">
        <v>82</v>
      </c>
      <c r="C18" s="15" t="s">
        <v>75</v>
      </c>
      <c r="D18" s="14"/>
      <c r="E18" s="16"/>
      <c r="F18" s="16"/>
      <c r="G18" s="16"/>
      <c r="H18" s="79">
        <v>71</v>
      </c>
      <c r="I18" s="75">
        <v>65.921515667300994</v>
      </c>
      <c r="J18" s="77"/>
      <c r="K18" s="77"/>
      <c r="L18" s="17"/>
      <c r="M18" s="17"/>
      <c r="N18" s="17"/>
      <c r="O18" s="17"/>
      <c r="P18" s="18"/>
      <c r="Q18" s="77">
        <v>2.7461758724157517</v>
      </c>
      <c r="R18" s="64"/>
      <c r="V18" s="64"/>
    </row>
    <row r="19" spans="2:22" x14ac:dyDescent="0.2">
      <c r="B19" s="14" t="s">
        <v>82</v>
      </c>
      <c r="C19" s="15" t="s">
        <v>75</v>
      </c>
      <c r="D19" s="14"/>
      <c r="E19" s="16"/>
      <c r="F19" s="16"/>
      <c r="G19" s="16"/>
      <c r="H19" s="79">
        <v>268</v>
      </c>
      <c r="I19" s="75">
        <v>13.525934116509802</v>
      </c>
      <c r="J19" s="77"/>
      <c r="K19" s="77">
        <v>2.76</v>
      </c>
      <c r="L19" s="17"/>
      <c r="M19" s="17"/>
      <c r="N19" s="17"/>
      <c r="O19" s="17"/>
      <c r="P19" s="18"/>
      <c r="Q19" s="77">
        <v>3.2946986000512672</v>
      </c>
      <c r="R19" s="64"/>
      <c r="V19" s="64"/>
    </row>
    <row r="20" spans="2:22" x14ac:dyDescent="0.2">
      <c r="B20" s="14" t="s">
        <v>82</v>
      </c>
      <c r="C20" s="15" t="s">
        <v>75</v>
      </c>
      <c r="D20" s="14"/>
      <c r="E20" s="16"/>
      <c r="F20" s="16"/>
      <c r="G20" s="16"/>
      <c r="H20" s="79">
        <v>2849</v>
      </c>
      <c r="I20" s="75">
        <v>116.0916951907484</v>
      </c>
      <c r="J20" s="77">
        <v>1</v>
      </c>
      <c r="K20" s="77"/>
      <c r="L20" s="17"/>
      <c r="M20" s="17"/>
      <c r="N20" s="17"/>
      <c r="O20" s="17"/>
      <c r="P20" s="18"/>
      <c r="Q20" s="77">
        <v>13.325034074651018</v>
      </c>
      <c r="R20" s="64"/>
      <c r="V20" s="64"/>
    </row>
    <row r="21" spans="2:22" x14ac:dyDescent="0.2">
      <c r="B21" s="14" t="s">
        <v>82</v>
      </c>
      <c r="C21" s="15" t="s">
        <v>75</v>
      </c>
      <c r="D21" s="14"/>
      <c r="E21" s="16"/>
      <c r="F21" s="16"/>
      <c r="G21" s="16"/>
      <c r="H21" s="79">
        <v>324</v>
      </c>
      <c r="I21" s="75">
        <v>40.2005812566413</v>
      </c>
      <c r="J21" s="77"/>
      <c r="K21" s="77"/>
      <c r="L21" s="17"/>
      <c r="M21" s="17"/>
      <c r="N21" s="17"/>
      <c r="O21" s="17"/>
      <c r="P21" s="18"/>
      <c r="Q21" s="77">
        <v>3.4913763081551292</v>
      </c>
      <c r="R21" s="64"/>
      <c r="V21" s="64"/>
    </row>
    <row r="22" spans="2:22" x14ac:dyDescent="0.2">
      <c r="B22" s="14" t="s">
        <v>82</v>
      </c>
      <c r="C22" s="15" t="s">
        <v>75</v>
      </c>
      <c r="D22" s="14"/>
      <c r="E22" s="16"/>
      <c r="F22" s="16"/>
      <c r="G22" s="16"/>
      <c r="H22" s="79">
        <v>1847</v>
      </c>
      <c r="I22" s="75">
        <v>526.91902822578231</v>
      </c>
      <c r="J22" s="77"/>
      <c r="K22" s="77"/>
      <c r="L22" s="17"/>
      <c r="M22" s="17"/>
      <c r="N22" s="17"/>
      <c r="O22" s="17"/>
      <c r="P22" s="18"/>
      <c r="Q22" s="77">
        <v>6.7113221672638224</v>
      </c>
      <c r="R22" s="64"/>
      <c r="V22" s="64"/>
    </row>
    <row r="23" spans="2:22" x14ac:dyDescent="0.2">
      <c r="B23" s="14" t="s">
        <v>82</v>
      </c>
      <c r="C23" s="15" t="s">
        <v>75</v>
      </c>
      <c r="D23" s="14"/>
      <c r="E23" s="16"/>
      <c r="F23" s="16"/>
      <c r="G23" s="16"/>
      <c r="H23" s="79">
        <v>93</v>
      </c>
      <c r="I23" s="75">
        <v>5.5934463767078739</v>
      </c>
      <c r="J23" s="77"/>
      <c r="K23" s="77"/>
      <c r="L23" s="17"/>
      <c r="M23" s="17"/>
      <c r="N23" s="17"/>
      <c r="O23" s="17"/>
      <c r="P23" s="18"/>
      <c r="Q23" s="77">
        <v>2.6821200653624588</v>
      </c>
      <c r="R23" s="64"/>
      <c r="V23" s="64"/>
    </row>
    <row r="24" spans="2:22" x14ac:dyDescent="0.2">
      <c r="B24" s="14" t="s">
        <v>82</v>
      </c>
      <c r="C24" s="15" t="s">
        <v>75</v>
      </c>
      <c r="D24" s="14"/>
      <c r="E24" s="16"/>
      <c r="F24" s="16"/>
      <c r="G24" s="16"/>
      <c r="H24" s="79">
        <v>45</v>
      </c>
      <c r="I24" s="75">
        <v>14.527849022987184</v>
      </c>
      <c r="J24" s="77"/>
      <c r="K24" s="77"/>
      <c r="L24" s="17"/>
      <c r="M24" s="17"/>
      <c r="N24" s="17"/>
      <c r="O24" s="17"/>
      <c r="P24" s="18"/>
      <c r="Q24" s="77">
        <v>2.4419513988926798</v>
      </c>
      <c r="R24" s="64"/>
      <c r="V24" s="64"/>
    </row>
    <row r="25" spans="2:22" x14ac:dyDescent="0.2">
      <c r="B25" s="14" t="s">
        <v>82</v>
      </c>
      <c r="C25" s="15" t="s">
        <v>75</v>
      </c>
      <c r="D25" s="14"/>
      <c r="E25" s="16"/>
      <c r="F25" s="16"/>
      <c r="G25" s="16"/>
      <c r="H25" s="79">
        <v>809</v>
      </c>
      <c r="I25" s="75">
        <v>101.50194995667198</v>
      </c>
      <c r="J25" s="77"/>
      <c r="K25" s="77">
        <v>18.190000000000001</v>
      </c>
      <c r="L25" s="17"/>
      <c r="M25" s="17"/>
      <c r="N25" s="17"/>
      <c r="O25" s="17"/>
      <c r="P25" s="18"/>
      <c r="Q25" s="77">
        <v>5.3860116425157916</v>
      </c>
      <c r="R25" s="64"/>
      <c r="V25" s="64"/>
    </row>
    <row r="26" spans="2:22" x14ac:dyDescent="0.2">
      <c r="B26" s="14" t="s">
        <v>82</v>
      </c>
      <c r="C26" s="15" t="s">
        <v>75</v>
      </c>
      <c r="D26" s="14"/>
      <c r="E26" s="16"/>
      <c r="F26" s="16"/>
      <c r="G26" s="16"/>
      <c r="H26" s="79">
        <v>18288</v>
      </c>
      <c r="I26" s="75">
        <v>485.87937152953236</v>
      </c>
      <c r="J26" s="77">
        <v>1</v>
      </c>
      <c r="K26" s="77"/>
      <c r="L26" s="17"/>
      <c r="M26" s="17"/>
      <c r="N26" s="17"/>
      <c r="O26" s="17"/>
      <c r="P26" s="18"/>
      <c r="Q26" s="77">
        <v>25.726574347760739</v>
      </c>
      <c r="R26" s="64"/>
      <c r="V26" s="64"/>
    </row>
    <row r="27" spans="2:22" x14ac:dyDescent="0.2">
      <c r="B27" s="14" t="s">
        <v>82</v>
      </c>
      <c r="C27" s="15" t="s">
        <v>75</v>
      </c>
      <c r="D27" s="14"/>
      <c r="E27" s="16"/>
      <c r="F27" s="16"/>
      <c r="G27" s="16"/>
      <c r="H27" s="79">
        <v>74</v>
      </c>
      <c r="I27" s="75">
        <v>1.0191676464506827</v>
      </c>
      <c r="J27" s="77"/>
      <c r="K27" s="77">
        <v>0.85</v>
      </c>
      <c r="L27" s="17"/>
      <c r="M27" s="17"/>
      <c r="N27" s="17"/>
      <c r="O27" s="17"/>
      <c r="P27" s="18"/>
      <c r="Q27" s="77">
        <v>2.7350638135008447</v>
      </c>
      <c r="R27" s="64"/>
      <c r="V27" s="64"/>
    </row>
    <row r="28" spans="2:22" x14ac:dyDescent="0.2">
      <c r="B28" s="14" t="s">
        <v>82</v>
      </c>
      <c r="C28" s="15" t="s">
        <v>75</v>
      </c>
      <c r="D28" s="14"/>
      <c r="E28" s="16"/>
      <c r="F28" s="16"/>
      <c r="G28" s="16"/>
      <c r="H28" s="79">
        <v>16393</v>
      </c>
      <c r="I28" s="75">
        <v>89.706840119345088</v>
      </c>
      <c r="J28" s="77"/>
      <c r="K28" s="77">
        <v>27.03</v>
      </c>
      <c r="L28" s="17"/>
      <c r="M28" s="17"/>
      <c r="N28" s="17"/>
      <c r="O28" s="17"/>
      <c r="P28" s="18"/>
      <c r="Q28" s="77">
        <v>20.128521940406348</v>
      </c>
      <c r="R28" s="64"/>
      <c r="V28" s="64"/>
    </row>
    <row r="29" spans="2:22" x14ac:dyDescent="0.2">
      <c r="B29" s="14" t="s">
        <v>82</v>
      </c>
      <c r="C29" s="15" t="s">
        <v>75</v>
      </c>
      <c r="D29" s="14"/>
      <c r="E29" s="16"/>
      <c r="F29" s="16"/>
      <c r="G29" s="16"/>
      <c r="H29" s="79">
        <v>2183</v>
      </c>
      <c r="I29" s="75">
        <v>641.46471374996145</v>
      </c>
      <c r="J29" s="77"/>
      <c r="K29" s="77"/>
      <c r="L29" s="17"/>
      <c r="M29" s="17"/>
      <c r="N29" s="17"/>
      <c r="O29" s="17"/>
      <c r="P29" s="18"/>
      <c r="Q29" s="77">
        <v>7.2950283244527521</v>
      </c>
      <c r="R29" s="64"/>
      <c r="V29" s="64"/>
    </row>
    <row r="30" spans="2:22" x14ac:dyDescent="0.2">
      <c r="B30" s="14" t="s">
        <v>82</v>
      </c>
      <c r="C30" s="15" t="s">
        <v>75</v>
      </c>
      <c r="D30" s="14"/>
      <c r="E30" s="16"/>
      <c r="F30" s="16"/>
      <c r="G30" s="16"/>
      <c r="H30" s="79">
        <v>233</v>
      </c>
      <c r="I30" s="75">
        <v>240.02364763272294</v>
      </c>
      <c r="J30" s="77"/>
      <c r="K30" s="77">
        <v>7.39</v>
      </c>
      <c r="L30" s="17"/>
      <c r="M30" s="17"/>
      <c r="N30" s="17"/>
      <c r="O30" s="17"/>
      <c r="P30" s="18"/>
      <c r="Q30" s="77">
        <v>4.2502831769131237</v>
      </c>
      <c r="R30" s="64"/>
      <c r="V30" s="64"/>
    </row>
    <row r="31" spans="2:22" x14ac:dyDescent="0.2">
      <c r="B31" s="14" t="s">
        <v>82</v>
      </c>
      <c r="C31" s="15" t="s">
        <v>75</v>
      </c>
      <c r="D31" s="14"/>
      <c r="E31" s="16"/>
      <c r="F31" s="16"/>
      <c r="G31" s="16"/>
      <c r="H31" s="79">
        <v>18</v>
      </c>
      <c r="I31" s="75">
        <v>7.4824410938854982</v>
      </c>
      <c r="J31" s="78"/>
      <c r="K31" s="78"/>
      <c r="L31" s="17"/>
      <c r="M31" s="17"/>
      <c r="N31" s="17"/>
      <c r="O31" s="17"/>
      <c r="P31" s="18"/>
      <c r="Q31" s="77">
        <v>2.1724289881990111</v>
      </c>
      <c r="R31" s="64"/>
      <c r="V31" s="64"/>
    </row>
    <row r="32" spans="2:22" x14ac:dyDescent="0.2">
      <c r="B32" s="14" t="s">
        <v>82</v>
      </c>
      <c r="C32" s="15" t="s">
        <v>75</v>
      </c>
      <c r="D32" s="14"/>
      <c r="E32" s="16"/>
      <c r="F32" s="16"/>
      <c r="G32" s="16"/>
      <c r="H32" s="79">
        <v>184</v>
      </c>
      <c r="I32" s="75">
        <v>7.7738301168818964</v>
      </c>
      <c r="J32" s="77"/>
      <c r="K32" s="77">
        <v>0.98</v>
      </c>
      <c r="L32" s="17"/>
      <c r="M32" s="17"/>
      <c r="N32" s="17"/>
      <c r="O32" s="17"/>
      <c r="P32" s="18"/>
      <c r="Q32" s="77">
        <v>3.2602348771395042</v>
      </c>
      <c r="R32" s="64"/>
      <c r="V32" s="64"/>
    </row>
    <row r="33" spans="2:22" x14ac:dyDescent="0.2">
      <c r="B33" s="14" t="s">
        <v>82</v>
      </c>
      <c r="C33" s="15" t="s">
        <v>75</v>
      </c>
      <c r="D33" s="14"/>
      <c r="E33" s="16"/>
      <c r="F33" s="16"/>
      <c r="G33" s="16"/>
      <c r="H33" s="79">
        <v>774</v>
      </c>
      <c r="I33" s="75">
        <v>4.7470443645825071</v>
      </c>
      <c r="J33" s="77"/>
      <c r="K33" s="77"/>
      <c r="L33" s="17"/>
      <c r="M33" s="17"/>
      <c r="N33" s="17"/>
      <c r="O33" s="17"/>
      <c r="P33" s="18"/>
      <c r="Q33" s="77">
        <v>4.1265449579052191</v>
      </c>
      <c r="R33" s="64"/>
      <c r="V33" s="64"/>
    </row>
    <row r="34" spans="2:22" x14ac:dyDescent="0.2">
      <c r="B34" s="14" t="s">
        <v>82</v>
      </c>
      <c r="C34" s="15" t="s">
        <v>75</v>
      </c>
      <c r="D34" s="14"/>
      <c r="E34" s="16"/>
      <c r="F34" s="16"/>
      <c r="G34" s="16"/>
      <c r="H34" s="79">
        <v>227</v>
      </c>
      <c r="I34" s="75">
        <v>302.61475491915905</v>
      </c>
      <c r="J34" s="77"/>
      <c r="K34" s="77">
        <v>8.11</v>
      </c>
      <c r="L34" s="17"/>
      <c r="M34" s="17"/>
      <c r="N34" s="17"/>
      <c r="O34" s="17"/>
      <c r="P34" s="18"/>
      <c r="Q34" s="77">
        <v>4.4162638155882945</v>
      </c>
      <c r="R34" s="64"/>
      <c r="V34" s="64"/>
    </row>
    <row r="35" spans="2:22" x14ac:dyDescent="0.2">
      <c r="B35" s="14" t="s">
        <v>82</v>
      </c>
      <c r="C35" s="15" t="s">
        <v>75</v>
      </c>
      <c r="D35" s="14"/>
      <c r="E35" s="16"/>
      <c r="F35" s="16"/>
      <c r="G35" s="16"/>
      <c r="H35" s="79">
        <v>12409</v>
      </c>
      <c r="I35" s="75">
        <v>4724.8667020571665</v>
      </c>
      <c r="J35" s="77"/>
      <c r="K35" s="77"/>
      <c r="L35" s="17"/>
      <c r="M35" s="17"/>
      <c r="N35" s="17"/>
      <c r="O35" s="17"/>
      <c r="P35" s="18"/>
      <c r="Q35" s="77">
        <v>23.085926825719422</v>
      </c>
      <c r="R35" s="64"/>
      <c r="V35" s="64"/>
    </row>
    <row r="36" spans="2:22" x14ac:dyDescent="0.2">
      <c r="B36" s="14" t="s">
        <v>82</v>
      </c>
      <c r="C36" s="15" t="s">
        <v>75</v>
      </c>
      <c r="D36" s="14"/>
      <c r="E36" s="16"/>
      <c r="F36" s="16"/>
      <c r="G36" s="16"/>
      <c r="H36" s="79">
        <v>71</v>
      </c>
      <c r="I36" s="75">
        <v>3.1559301421403916</v>
      </c>
      <c r="J36" s="77"/>
      <c r="K36" s="77"/>
      <c r="L36" s="17"/>
      <c r="M36" s="17"/>
      <c r="N36" s="17"/>
      <c r="O36" s="17"/>
      <c r="P36" s="18"/>
      <c r="Q36" s="77">
        <v>2.5624256412448325</v>
      </c>
      <c r="R36" s="64"/>
      <c r="V36" s="64"/>
    </row>
    <row r="37" spans="2:22" x14ac:dyDescent="0.2">
      <c r="B37" s="14" t="s">
        <v>82</v>
      </c>
      <c r="C37" s="15" t="s">
        <v>75</v>
      </c>
      <c r="D37" s="14"/>
      <c r="E37" s="16"/>
      <c r="F37" s="16"/>
      <c r="G37" s="16"/>
      <c r="H37" s="79">
        <v>115</v>
      </c>
      <c r="I37" s="75">
        <v>55.721248307310603</v>
      </c>
      <c r="J37" s="77"/>
      <c r="K37" s="77">
        <v>0.81</v>
      </c>
      <c r="L37" s="17"/>
      <c r="M37" s="17"/>
      <c r="N37" s="17"/>
      <c r="O37" s="17"/>
      <c r="P37" s="18"/>
      <c r="Q37" s="77">
        <v>2.9420300973507398</v>
      </c>
      <c r="R37" s="64"/>
      <c r="V37" s="64"/>
    </row>
    <row r="38" spans="2:22" x14ac:dyDescent="0.2">
      <c r="B38" s="14" t="s">
        <v>82</v>
      </c>
      <c r="C38" s="15" t="s">
        <v>75</v>
      </c>
      <c r="D38" s="14"/>
      <c r="E38" s="16"/>
      <c r="F38" s="16"/>
      <c r="G38" s="16"/>
      <c r="H38" s="79">
        <v>22</v>
      </c>
      <c r="I38" s="75">
        <v>0.24668988994184105</v>
      </c>
      <c r="J38" s="77"/>
      <c r="K38" s="77"/>
      <c r="L38" s="17"/>
      <c r="M38" s="17"/>
      <c r="N38" s="17"/>
      <c r="O38" s="17"/>
      <c r="P38" s="18"/>
      <c r="Q38" s="77">
        <v>2.1845828893629191</v>
      </c>
      <c r="R38" s="64"/>
      <c r="V38" s="64"/>
    </row>
    <row r="39" spans="2:22" x14ac:dyDescent="0.2">
      <c r="B39" s="14" t="s">
        <v>82</v>
      </c>
      <c r="C39" s="15" t="s">
        <v>75</v>
      </c>
      <c r="D39" s="14"/>
      <c r="E39" s="16"/>
      <c r="F39" s="16"/>
      <c r="G39" s="16"/>
      <c r="H39" s="79">
        <v>136</v>
      </c>
      <c r="I39" s="75">
        <v>22.895675262824881</v>
      </c>
      <c r="J39" s="77"/>
      <c r="K39" s="77"/>
      <c r="L39" s="17"/>
      <c r="M39" s="17"/>
      <c r="N39" s="17"/>
      <c r="O39" s="17"/>
      <c r="P39" s="18"/>
      <c r="Q39" s="77">
        <v>2.9151882836460303</v>
      </c>
      <c r="R39" s="64"/>
      <c r="V39" s="64"/>
    </row>
    <row r="40" spans="2:22" x14ac:dyDescent="0.2">
      <c r="B40" s="14" t="s">
        <v>82</v>
      </c>
      <c r="C40" s="15" t="s">
        <v>75</v>
      </c>
      <c r="D40" s="14"/>
      <c r="E40" s="16"/>
      <c r="F40" s="16"/>
      <c r="G40" s="16"/>
      <c r="H40" s="79">
        <v>40</v>
      </c>
      <c r="I40" s="75">
        <v>0.88941989020838719</v>
      </c>
      <c r="J40" s="77"/>
      <c r="K40" s="77">
        <v>2.48</v>
      </c>
      <c r="L40" s="17"/>
      <c r="M40" s="17"/>
      <c r="N40" s="17"/>
      <c r="O40" s="17"/>
      <c r="P40" s="18"/>
      <c r="Q40" s="77">
        <v>2.5427069251823275</v>
      </c>
      <c r="R40" s="64"/>
      <c r="V40" s="64"/>
    </row>
    <row r="41" spans="2:22" x14ac:dyDescent="0.2">
      <c r="B41" s="14" t="s">
        <v>82</v>
      </c>
      <c r="C41" s="15" t="s">
        <v>75</v>
      </c>
      <c r="D41" s="14"/>
      <c r="E41" s="16"/>
      <c r="F41" s="16"/>
      <c r="G41" s="16"/>
      <c r="H41" s="79">
        <v>4036</v>
      </c>
      <c r="I41" s="75">
        <v>2253.2630379201091</v>
      </c>
      <c r="J41" s="77"/>
      <c r="K41" s="77">
        <v>63.13</v>
      </c>
      <c r="L41" s="17"/>
      <c r="M41" s="17"/>
      <c r="N41" s="17"/>
      <c r="O41" s="17"/>
      <c r="P41" s="18"/>
      <c r="Q41" s="77">
        <v>15.299734200563408</v>
      </c>
      <c r="R41" s="64"/>
      <c r="V41" s="64"/>
    </row>
    <row r="42" spans="2:22" x14ac:dyDescent="0.2">
      <c r="B42" s="14" t="s">
        <v>82</v>
      </c>
      <c r="C42" s="15" t="s">
        <v>75</v>
      </c>
      <c r="D42" s="14"/>
      <c r="E42" s="16"/>
      <c r="F42" s="16"/>
      <c r="G42" s="16"/>
      <c r="H42" s="79">
        <v>84</v>
      </c>
      <c r="I42" s="75">
        <v>50.433515923686514</v>
      </c>
      <c r="J42" s="77"/>
      <c r="K42" s="77">
        <v>3.38</v>
      </c>
      <c r="L42" s="17"/>
      <c r="M42" s="17"/>
      <c r="N42" s="17"/>
      <c r="O42" s="17"/>
      <c r="P42" s="18"/>
      <c r="Q42" s="77">
        <v>3.0273281990135823</v>
      </c>
      <c r="R42" s="64"/>
      <c r="V42" s="64"/>
    </row>
    <row r="43" spans="2:22" x14ac:dyDescent="0.2">
      <c r="B43" s="14" t="s">
        <v>82</v>
      </c>
      <c r="C43" s="15" t="s">
        <v>75</v>
      </c>
      <c r="D43" s="14"/>
      <c r="E43" s="16"/>
      <c r="F43" s="16"/>
      <c r="G43" s="16"/>
      <c r="H43" s="79">
        <v>42</v>
      </c>
      <c r="I43" s="75">
        <v>31.423325781803044</v>
      </c>
      <c r="J43" s="77"/>
      <c r="K43" s="77"/>
      <c r="L43" s="17"/>
      <c r="M43" s="17"/>
      <c r="N43" s="17"/>
      <c r="O43" s="17"/>
      <c r="P43" s="18"/>
      <c r="Q43" s="77">
        <v>2.4680913368537123</v>
      </c>
      <c r="R43" s="64"/>
      <c r="V43" s="64"/>
    </row>
    <row r="44" spans="2:22" x14ac:dyDescent="0.2">
      <c r="R44" s="64"/>
      <c r="V44" s="64"/>
    </row>
    <row r="45" spans="2:22" x14ac:dyDescent="0.2">
      <c r="R45" s="64"/>
      <c r="V45" s="64"/>
    </row>
    <row r="46" spans="2:22" x14ac:dyDescent="0.2">
      <c r="B46" s="71" t="s">
        <v>76</v>
      </c>
      <c r="R46" s="64"/>
      <c r="V46" s="64"/>
    </row>
    <row r="47" spans="2:22" ht="63.75" x14ac:dyDescent="0.2">
      <c r="B47" s="11" t="s">
        <v>38</v>
      </c>
      <c r="C47" s="12" t="s">
        <v>15</v>
      </c>
      <c r="D47" s="12" t="s">
        <v>61</v>
      </c>
      <c r="E47" s="12" t="s">
        <v>62</v>
      </c>
      <c r="F47" s="12" t="s">
        <v>63</v>
      </c>
      <c r="G47" s="13" t="s">
        <v>64</v>
      </c>
      <c r="H47" s="13" t="s">
        <v>65</v>
      </c>
      <c r="I47" s="13" t="s">
        <v>66</v>
      </c>
      <c r="J47" s="13" t="s">
        <v>67</v>
      </c>
      <c r="K47" s="13" t="s">
        <v>68</v>
      </c>
      <c r="L47" s="13" t="s">
        <v>69</v>
      </c>
      <c r="M47" s="13" t="s">
        <v>70</v>
      </c>
      <c r="N47" s="13" t="s">
        <v>71</v>
      </c>
      <c r="O47" s="13" t="s">
        <v>72</v>
      </c>
      <c r="P47" s="13" t="s">
        <v>73</v>
      </c>
      <c r="Q47" s="13" t="s">
        <v>74</v>
      </c>
      <c r="R47" s="64"/>
      <c r="V47" s="64"/>
    </row>
    <row r="48" spans="2:22" x14ac:dyDescent="0.2">
      <c r="B48" s="14" t="s">
        <v>82</v>
      </c>
      <c r="C48" s="15" t="s">
        <v>75</v>
      </c>
      <c r="D48" s="14"/>
      <c r="E48" s="16"/>
      <c r="F48" s="16"/>
      <c r="G48" s="16"/>
      <c r="H48" s="79">
        <v>649</v>
      </c>
      <c r="I48" s="75">
        <v>104.1458385675254</v>
      </c>
      <c r="J48" s="77">
        <v>3</v>
      </c>
      <c r="K48" s="77"/>
      <c r="L48" s="17"/>
      <c r="M48" s="17"/>
      <c r="N48" s="17"/>
      <c r="O48" s="17"/>
      <c r="P48" s="18"/>
      <c r="Q48" s="77">
        <v>4.257943563282935</v>
      </c>
      <c r="R48" s="64"/>
      <c r="V48" s="64"/>
    </row>
    <row r="49" spans="2:22" x14ac:dyDescent="0.2">
      <c r="B49" s="14" t="s">
        <v>82</v>
      </c>
      <c r="C49" s="15" t="s">
        <v>75</v>
      </c>
      <c r="D49" s="14"/>
      <c r="E49" s="16"/>
      <c r="F49" s="16"/>
      <c r="G49" s="16"/>
      <c r="H49" s="79">
        <v>1265</v>
      </c>
      <c r="I49" s="75">
        <v>376.41390926991789</v>
      </c>
      <c r="J49" s="77"/>
      <c r="K49" s="77"/>
      <c r="L49" s="17"/>
      <c r="M49" s="17"/>
      <c r="N49" s="17"/>
      <c r="O49" s="17"/>
      <c r="P49" s="18"/>
      <c r="Q49" s="77">
        <v>5.7543685392160837</v>
      </c>
      <c r="R49" s="64"/>
      <c r="V49" s="64"/>
    </row>
    <row r="50" spans="2:22" x14ac:dyDescent="0.2">
      <c r="B50" s="14" t="s">
        <v>82</v>
      </c>
      <c r="C50" s="15" t="s">
        <v>75</v>
      </c>
      <c r="D50" s="14"/>
      <c r="E50" s="16"/>
      <c r="F50" s="16"/>
      <c r="G50" s="16"/>
      <c r="H50" s="79">
        <v>62</v>
      </c>
      <c r="I50" s="75">
        <v>11.055303627950764</v>
      </c>
      <c r="J50" s="77"/>
      <c r="K50" s="77">
        <v>0.53</v>
      </c>
      <c r="L50" s="17"/>
      <c r="M50" s="17"/>
      <c r="N50" s="17"/>
      <c r="O50" s="17"/>
      <c r="P50" s="18"/>
      <c r="Q50" s="77">
        <v>2.6918313882317619</v>
      </c>
      <c r="R50" s="64"/>
      <c r="V50" s="64"/>
    </row>
    <row r="51" spans="2:22" x14ac:dyDescent="0.2">
      <c r="B51" s="14" t="s">
        <v>82</v>
      </c>
      <c r="C51" s="15" t="s">
        <v>75</v>
      </c>
      <c r="D51" s="14"/>
      <c r="E51" s="16"/>
      <c r="F51" s="16"/>
      <c r="G51" s="16"/>
      <c r="H51" s="79">
        <v>340</v>
      </c>
      <c r="I51" s="75">
        <v>32.510711814956295</v>
      </c>
      <c r="J51" s="77">
        <v>1</v>
      </c>
      <c r="K51" s="77"/>
      <c r="L51" s="17"/>
      <c r="M51" s="17"/>
      <c r="N51" s="17"/>
      <c r="O51" s="17"/>
      <c r="P51" s="18"/>
      <c r="Q51" s="77">
        <v>7.9804688264134453</v>
      </c>
      <c r="R51" s="64"/>
    </row>
    <row r="52" spans="2:22" x14ac:dyDescent="0.2">
      <c r="B52" s="14" t="s">
        <v>82</v>
      </c>
      <c r="C52" s="15" t="s">
        <v>75</v>
      </c>
      <c r="D52" s="14"/>
      <c r="E52" s="16"/>
      <c r="F52" s="16"/>
      <c r="G52" s="16"/>
      <c r="H52" s="79">
        <v>17589</v>
      </c>
      <c r="I52" s="75">
        <v>5119.8365134528576</v>
      </c>
      <c r="J52" s="77"/>
      <c r="K52" s="77">
        <v>450.24</v>
      </c>
      <c r="L52" s="17"/>
      <c r="M52" s="17"/>
      <c r="N52" s="17"/>
      <c r="O52" s="17"/>
      <c r="P52" s="18"/>
      <c r="Q52" s="77">
        <v>40.303131177887757</v>
      </c>
      <c r="R52" s="64"/>
    </row>
    <row r="53" spans="2:22" x14ac:dyDescent="0.2">
      <c r="B53" s="14" t="s">
        <v>82</v>
      </c>
      <c r="C53" s="15" t="s">
        <v>75</v>
      </c>
      <c r="D53" s="14"/>
      <c r="E53" s="16"/>
      <c r="F53" s="16"/>
      <c r="G53" s="16"/>
      <c r="H53" s="79">
        <v>8271</v>
      </c>
      <c r="I53" s="75">
        <v>2133.7565220342804</v>
      </c>
      <c r="J53" s="78"/>
      <c r="K53" s="78"/>
      <c r="L53" s="17"/>
      <c r="M53" s="17"/>
      <c r="N53" s="17"/>
      <c r="O53" s="17"/>
      <c r="P53" s="18"/>
      <c r="Q53" s="77">
        <v>14.65610359877706</v>
      </c>
      <c r="R53" s="64"/>
    </row>
    <row r="54" spans="2:22" x14ac:dyDescent="0.2">
      <c r="B54" s="14" t="s">
        <v>82</v>
      </c>
      <c r="C54" s="15" t="s">
        <v>75</v>
      </c>
      <c r="D54" s="14"/>
      <c r="E54" s="16"/>
      <c r="F54" s="16"/>
      <c r="G54" s="16"/>
      <c r="H54" s="79">
        <v>25831</v>
      </c>
      <c r="I54" s="75">
        <v>9613.0841659818252</v>
      </c>
      <c r="J54" s="77"/>
      <c r="K54" s="77">
        <v>540.91999999999996</v>
      </c>
      <c r="L54" s="17"/>
      <c r="M54" s="17"/>
      <c r="N54" s="17"/>
      <c r="O54" s="17"/>
      <c r="P54" s="18"/>
      <c r="Q54" s="77">
        <v>57.418188339836796</v>
      </c>
      <c r="R54" s="64"/>
    </row>
    <row r="55" spans="2:22" x14ac:dyDescent="0.2">
      <c r="H55" s="80"/>
    </row>
    <row r="59" spans="2:22" x14ac:dyDescent="0.2">
      <c r="I59" s="81"/>
    </row>
    <row r="60" spans="2:22" x14ac:dyDescent="0.2">
      <c r="I60" s="81"/>
    </row>
    <row r="61" spans="2:22" x14ac:dyDescent="0.2">
      <c r="I61" s="81"/>
    </row>
    <row r="62" spans="2:22" x14ac:dyDescent="0.2">
      <c r="I62" s="81"/>
    </row>
    <row r="63" spans="2:22" x14ac:dyDescent="0.2">
      <c r="I63" s="81"/>
    </row>
  </sheetData>
  <autoFilter ref="B16:R55" xr:uid="{51121D47-ADE0-474E-A0A4-13D1692D1AB4}"/>
  <mergeCells count="5">
    <mergeCell ref="C8:R8"/>
    <mergeCell ref="C11:S11"/>
    <mergeCell ref="C12:S12"/>
    <mergeCell ref="C13:S13"/>
    <mergeCell ref="C14:S14"/>
  </mergeCells>
  <phoneticPr fontId="13" type="noConversion"/>
  <pageMargins left="0.7" right="0.7" top="0.75" bottom="0.75" header="0.3" footer="0.3"/>
  <pageSetup paperSize="9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Owner xmlns="7b44d1d8-d554-4e46-ad24-938b5295fa98" xsi:nil="true"/>
    <PCDandPCL xmlns="7b44d1d8-d554-4e46-ad24-938b5295fa98" xsi:nil="true"/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CE52177F2FD33F4887C655215A99E1C5" ma:contentTypeVersion="6" ma:contentTypeDescription="Create a new document." ma:contentTypeScope="" ma:versionID="2b0ee621267c3978eb28f63a3e244671">
  <xsd:schema xmlns:xsd="http://www.w3.org/2001/XMLSchema" xmlns:xs="http://www.w3.org/2001/XMLSchema" xmlns:p="http://schemas.microsoft.com/office/2006/metadata/properties" xmlns:ns2="7b44d1d8-d554-4e46-ad24-938b5295fa98" targetNamespace="http://schemas.microsoft.com/office/2006/metadata/properties" ma:root="true" ma:fieldsID="3f028653a32338b4f4aae9b3348732fc" ns2:_="">
    <xsd:import namespace="7b44d1d8-d554-4e46-ad24-938b5295fa98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  <xsd:element ref="ns2:Owner" minOccurs="0"/>
                <xsd:element ref="ns2:PCDandPCL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b44d1d8-d554-4e46-ad24-938b5295fa98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Owner" ma:index="12" nillable="true" ma:displayName="Owner" ma:format="Dropdown" ma:internalName="Owner">
      <xsd:simpleType>
        <xsd:restriction base="dms:Text">
          <xsd:maxLength value="255"/>
        </xsd:restriction>
      </xsd:simpleType>
    </xsd:element>
    <xsd:element name="PCDandPCL" ma:index="13" nillable="true" ma:displayName="PCD and PCL" ma:format="Dropdown" ma:internalName="PCDandPCL">
      <xsd:simpleType>
        <xsd:restriction base="dms:Text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B593820E-9D2D-49DF-B81D-F72D7D4FCB01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A65DA6ED-44DB-4085-B227-2C5738D8A560}">
  <ds:schemaRefs>
    <ds:schemaRef ds:uri="http://www.w3.org/XML/1998/namespace"/>
    <ds:schemaRef ds:uri="http://purl.org/dc/dcmitype/"/>
    <ds:schemaRef ds:uri="51931971-b775-4ea9-8be5-d6a803207237"/>
    <ds:schemaRef ds:uri="http://purl.org/dc/elements/1.1/"/>
    <ds:schemaRef ds:uri="http://schemas.microsoft.com/office/infopath/2007/PartnerControls"/>
    <ds:schemaRef ds:uri="http://schemas.microsoft.com/office/2006/documentManagement/types"/>
    <ds:schemaRef ds:uri="http://purl.org/dc/terms/"/>
    <ds:schemaRef ds:uri="http://schemas.openxmlformats.org/package/2006/metadata/core-properties"/>
    <ds:schemaRef ds:uri="21fd9bf5-9ce7-4988-b5ea-b0a0f0f43408"/>
    <ds:schemaRef ds:uri="http://schemas.microsoft.com/office/2006/metadata/properties"/>
    <ds:schemaRef ds:uri="7b44d1d8-d554-4e46-ad24-938b5295fa98"/>
  </ds:schemaRefs>
</ds:datastoreItem>
</file>

<file path=customXml/itemProps3.xml><?xml version="1.0" encoding="utf-8"?>
<ds:datastoreItem xmlns:ds="http://schemas.openxmlformats.org/officeDocument/2006/customXml" ds:itemID="{3D1A92B4-283B-4B51-B7DF-9CBB7C1B55C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b44d1d8-d554-4e46-ad24-938b5295fa98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</vt:i4>
      </vt:variant>
    </vt:vector>
  </HeadingPairs>
  <TitlesOfParts>
    <vt:vector size="5" baseType="lpstr">
      <vt:lpstr>Growth submission proposed PCDs</vt:lpstr>
      <vt:lpstr>G_Data centres A</vt:lpstr>
      <vt:lpstr>G_Data centres B</vt:lpstr>
      <vt:lpstr>G_Clean Energy</vt:lpstr>
      <vt:lpstr>G_STW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6-04-30T15:33:05Z</dcterms:created>
  <dcterms:modified xsi:type="dcterms:W3CDTF">2026-06-05T10:38:22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E52177F2FD33F4887C655215A99E1C5</vt:lpwstr>
  </property>
  <property fmtid="{D5CDD505-2E9C-101B-9397-08002B2CF9AE}" pid="3" name="MSIP_Label_23222fa2-703f-434b-9b29-15f41767c45e_Enabled">
    <vt:lpwstr>true</vt:lpwstr>
  </property>
  <property fmtid="{D5CDD505-2E9C-101B-9397-08002B2CF9AE}" pid="4" name="MSIP_Label_23222fa2-703f-434b-9b29-15f41767c45e_SetDate">
    <vt:lpwstr>2026-06-05T10:38:14Z</vt:lpwstr>
  </property>
  <property fmtid="{D5CDD505-2E9C-101B-9397-08002B2CF9AE}" pid="5" name="MSIP_Label_23222fa2-703f-434b-9b29-15f41767c45e_Method">
    <vt:lpwstr>Privileged</vt:lpwstr>
  </property>
  <property fmtid="{D5CDD505-2E9C-101B-9397-08002B2CF9AE}" pid="6" name="MSIP_Label_23222fa2-703f-434b-9b29-15f41767c45e_Name">
    <vt:lpwstr>Public</vt:lpwstr>
  </property>
  <property fmtid="{D5CDD505-2E9C-101B-9397-08002B2CF9AE}" pid="7" name="MSIP_Label_23222fa2-703f-434b-9b29-15f41767c45e_SiteId">
    <vt:lpwstr>fd84ea5f-acd2-4dfc-9b72-abb5d1685310</vt:lpwstr>
  </property>
  <property fmtid="{D5CDD505-2E9C-101B-9397-08002B2CF9AE}" pid="8" name="MSIP_Label_23222fa2-703f-434b-9b29-15f41767c45e_ActionId">
    <vt:lpwstr>62f5272a-621f-4b1f-8e4b-754f3bb26935</vt:lpwstr>
  </property>
  <property fmtid="{D5CDD505-2E9C-101B-9397-08002B2CF9AE}" pid="9" name="MSIP_Label_23222fa2-703f-434b-9b29-15f41767c45e_ContentBits">
    <vt:lpwstr>0</vt:lpwstr>
  </property>
  <property fmtid="{D5CDD505-2E9C-101B-9397-08002B2CF9AE}" pid="10" name="MSIP_Label_23222fa2-703f-434b-9b29-15f41767c45e_Tag">
    <vt:lpwstr>10, 0, 1, 1</vt:lpwstr>
  </property>
</Properties>
</file>